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P00305054\Desktop\Temp\Rate Certifications\"/>
    </mc:Choice>
  </mc:AlternateContent>
  <bookViews>
    <workbookView xWindow="-28920" yWindow="-120" windowWidth="29040" windowHeight="15720"/>
  </bookViews>
  <sheets>
    <sheet name="Hepatitis C Risk Corridor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Hepatitis C Risk Corridor'!$1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0" uniqueCount="74">
  <si>
    <t>State of Louisiana</t>
  </si>
  <si>
    <t>Department of Health</t>
  </si>
  <si>
    <t>Healthy Louisiana Medicaid Managed Care Program</t>
  </si>
  <si>
    <t>Region: Statewide</t>
  </si>
  <si>
    <t>Projected Exposure</t>
  </si>
  <si>
    <t>Base Benefit Expense</t>
  </si>
  <si>
    <t>F&amp;C</t>
  </si>
  <si>
    <t>F&amp;C - 0-2 Months</t>
  </si>
  <si>
    <t>F&amp;C - 3-11 Months</t>
  </si>
  <si>
    <t>F&amp;C - Child 1-20 Years</t>
  </si>
  <si>
    <t>F&amp;C - Adult 21+ Years</t>
  </si>
  <si>
    <t>Subtotal F&amp;C</t>
  </si>
  <si>
    <t>SSI</t>
  </si>
  <si>
    <t>SSI - 0-2 Months</t>
  </si>
  <si>
    <t>SSI - 3-11 Months</t>
  </si>
  <si>
    <t>SSI - Child 1-20 Years</t>
  </si>
  <si>
    <t>SSI - Adult 21+ Years</t>
  </si>
  <si>
    <t>Subtotal SSI</t>
  </si>
  <si>
    <t>HCBS</t>
  </si>
  <si>
    <t>HCBS - Child 1-20 Years</t>
  </si>
  <si>
    <t>HCBS - Adult 21+ Years</t>
  </si>
  <si>
    <t>Subtotal HCBS</t>
  </si>
  <si>
    <t>SBH</t>
  </si>
  <si>
    <t>SBH - HCBS - Child 1-20 Years</t>
  </si>
  <si>
    <t>SBH - HCBS - Adult 21+ Years</t>
  </si>
  <si>
    <t>SBH - LaHIPP, All Ages</t>
  </si>
  <si>
    <t>SBH - CCM, All Ages</t>
  </si>
  <si>
    <t>SBH - Dual Eligible, All Ages</t>
  </si>
  <si>
    <t>SBH - Other - All Ages</t>
  </si>
  <si>
    <t>Subtotal SBH</t>
  </si>
  <si>
    <t>Other Populations</t>
  </si>
  <si>
    <t>Other Populations - FCC, All Ages Male &amp; Female</t>
  </si>
  <si>
    <t>Other Populations - BCC, All Ages</t>
  </si>
  <si>
    <t>Other Populations - LAP, All Ages</t>
  </si>
  <si>
    <t>Other Populations - CCM, All Ages</t>
  </si>
  <si>
    <t>Subtotal Other Populations</t>
  </si>
  <si>
    <t>Act 421 - LaHIPP TPL</t>
  </si>
  <si>
    <t>Act 421 - LaHIPP TPL - 0-2 Months</t>
  </si>
  <si>
    <t>Act 421 - LaHIPP TPL - 3-11 Months</t>
  </si>
  <si>
    <t>Act 421 - LaHIPP TPL - Child 1-18 Years</t>
  </si>
  <si>
    <t>Subtotal Act 421 - LaHIPP TPL</t>
  </si>
  <si>
    <t>Act 421 - Non-TPL</t>
  </si>
  <si>
    <t>Act 421 - Non-TPL - 0-2 Months</t>
  </si>
  <si>
    <t>Act 421 - Non-TPL - 3-11 Months</t>
  </si>
  <si>
    <t>Act 421 - Non-TPL - Child 1-18 Years</t>
  </si>
  <si>
    <t>Subtotal Act 421 - Non-TPL</t>
  </si>
  <si>
    <t>Act 421 - Non-LaHIPP TPL</t>
  </si>
  <si>
    <t>Act 421 - Non-LaHIPP TPL - 0-2 Months</t>
  </si>
  <si>
    <t>Act 421 - Non-LaHIPP TPL - 3-11 Months</t>
  </si>
  <si>
    <t>Act 421 - Non-LaHIPP TPL - Child 1-18 Years</t>
  </si>
  <si>
    <t>Subtotal Act 421 - Non-LaHIPP TPL</t>
  </si>
  <si>
    <t>Medicaid Expansion</t>
  </si>
  <si>
    <t>Medicaid Expansion - Age 19-64</t>
  </si>
  <si>
    <t>Medicaid Expansion - High Needs</t>
  </si>
  <si>
    <t>Medicaid Expansion - SBH - CCM, All Ages</t>
  </si>
  <si>
    <t>Medicaid Expansion - SBH - Dual Eligible, All Ages</t>
  </si>
  <si>
    <t>Medicaid Expansion - SBH - LaHIPP, All Ages</t>
  </si>
  <si>
    <t>Medicaid Expansion - SBH - Other</t>
  </si>
  <si>
    <t>Subtotal Medicaid Expansion</t>
  </si>
  <si>
    <t>Medicaid Expansion - Kick</t>
  </si>
  <si>
    <t>Medicaid Expansion - Kick - Maternity Kick Payment</t>
  </si>
  <si>
    <t>Medicaid Expansion - Kick - EED Kick Payment</t>
  </si>
  <si>
    <t>Subtotal Medicaid Expansion - Kick</t>
  </si>
  <si>
    <t>Non-Expansion - Kick</t>
  </si>
  <si>
    <t>Non-Expansion - Kick - Maternity Kick Payment</t>
  </si>
  <si>
    <t>Non-Expansion - Kick - EED Kick Payment</t>
  </si>
  <si>
    <t>Subtotal Non-Expansion - Kick</t>
  </si>
  <si>
    <t>Total</t>
  </si>
  <si>
    <t>Region: Capital</t>
  </si>
  <si>
    <t>Region: Gulf</t>
  </si>
  <si>
    <t>Region: North</t>
  </si>
  <si>
    <t>Region: South Central</t>
  </si>
  <si>
    <t>Hepatitis C Risk Corridor Summary</t>
  </si>
  <si>
    <t>State Fiscal Year 2026 Capitation Rate Certific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_(* #,##0_);_(* \(#,##0\);_(* &quot;-&quot;??_);_(@_)"/>
    <numFmt numFmtId="165" formatCode="&quot;$&quot;\ #,##0.00_);&quot;$&quot;\ \(#,##0.00\)"/>
  </numFmts>
  <fonts count="6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0"/>
      <color rgb="FF00000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A4977"/>
        <bgColor indexed="64"/>
      </patternFill>
    </fill>
    <fill>
      <patternFill patternType="solid">
        <fgColor rgb="FFC6C9CA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1">
    <xf numFmtId="0" fontId="0" fillId="0" borderId="0" xfId="0"/>
    <xf numFmtId="0" fontId="2" fillId="2" borderId="1" xfId="0" applyFont="1" applyFill="1" applyBorder="1" applyAlignment="1">
      <alignment horizontal="centerContinuous"/>
    </xf>
    <xf numFmtId="0" fontId="2" fillId="2" borderId="2" xfId="0" applyFont="1" applyFill="1" applyBorder="1" applyAlignment="1">
      <alignment horizontal="centerContinuous"/>
    </xf>
    <xf numFmtId="0" fontId="2" fillId="2" borderId="3" xfId="0" applyFont="1" applyFill="1" applyBorder="1" applyAlignment="1">
      <alignment horizontal="centerContinuous"/>
    </xf>
    <xf numFmtId="0" fontId="2" fillId="2" borderId="4" xfId="0" applyFont="1" applyFill="1" applyBorder="1" applyAlignment="1">
      <alignment horizontal="centerContinuous"/>
    </xf>
    <xf numFmtId="0" fontId="2" fillId="2" borderId="5" xfId="0" applyFont="1" applyFill="1" applyBorder="1" applyAlignment="1">
      <alignment horizontal="centerContinuous"/>
    </xf>
    <xf numFmtId="0" fontId="3" fillId="3" borderId="6" xfId="0" applyFont="1" applyFill="1" applyBorder="1" applyAlignment="1">
      <alignment horizontal="centerContinuous" wrapText="1"/>
    </xf>
    <xf numFmtId="0" fontId="3" fillId="3" borderId="7" xfId="0" applyFont="1" applyFill="1" applyBorder="1" applyAlignment="1">
      <alignment horizontal="centerContinuous" wrapText="1"/>
    </xf>
    <xf numFmtId="0" fontId="3" fillId="3" borderId="7" xfId="0" applyFont="1" applyFill="1" applyBorder="1" applyAlignment="1">
      <alignment horizontal="center" wrapText="1"/>
    </xf>
    <xf numFmtId="0" fontId="4" fillId="0" borderId="4" xfId="0" applyFont="1" applyBorder="1"/>
    <xf numFmtId="0" fontId="4" fillId="0" borderId="8" xfId="0" applyFont="1" applyBorder="1"/>
    <xf numFmtId="0" fontId="4" fillId="0" borderId="9" xfId="0" applyFont="1" applyBorder="1"/>
    <xf numFmtId="0" fontId="5" fillId="0" borderId="9" xfId="0" applyFont="1" applyBorder="1"/>
    <xf numFmtId="0" fontId="3" fillId="3" borderId="10" xfId="0" applyFont="1" applyFill="1" applyBorder="1" applyAlignment="1">
      <alignment horizontal="center" wrapText="1"/>
    </xf>
    <xf numFmtId="0" fontId="4" fillId="0" borderId="0" xfId="0" applyFont="1"/>
    <xf numFmtId="0" fontId="5" fillId="0" borderId="0" xfId="0" applyFont="1"/>
    <xf numFmtId="0" fontId="5" fillId="0" borderId="11" xfId="0" applyFont="1" applyBorder="1"/>
    <xf numFmtId="164" fontId="5" fillId="0" borderId="0" xfId="0" applyNumberFormat="1" applyFont="1"/>
    <xf numFmtId="165" fontId="5" fillId="0" borderId="11" xfId="0" applyNumberFormat="1" applyFont="1" applyBorder="1"/>
    <xf numFmtId="43" fontId="5" fillId="0" borderId="11" xfId="1" applyFont="1" applyBorder="1"/>
    <xf numFmtId="164" fontId="4" fillId="0" borderId="0" xfId="0" applyNumberFormat="1" applyFont="1"/>
    <xf numFmtId="165" fontId="4" fillId="0" borderId="11" xfId="0" applyNumberFormat="1" applyFont="1" applyBorder="1"/>
    <xf numFmtId="43" fontId="5" fillId="0" borderId="11" xfId="1" applyFont="1" applyFill="1" applyBorder="1"/>
    <xf numFmtId="0" fontId="0" fillId="0" borderId="11" xfId="0" applyBorder="1"/>
    <xf numFmtId="0" fontId="5" fillId="0" borderId="12" xfId="0" applyFont="1" applyBorder="1"/>
    <xf numFmtId="0" fontId="3" fillId="3" borderId="13" xfId="0" applyFont="1" applyFill="1" applyBorder="1" applyAlignment="1">
      <alignment horizontal="centerContinuous" wrapText="1"/>
    </xf>
    <xf numFmtId="0" fontId="3" fillId="3" borderId="14" xfId="0" applyFont="1" applyFill="1" applyBorder="1" applyAlignment="1">
      <alignment horizontal="centerContinuous" wrapText="1"/>
    </xf>
    <xf numFmtId="0" fontId="3" fillId="3" borderId="14" xfId="0" applyFont="1" applyFill="1" applyBorder="1" applyAlignment="1">
      <alignment horizontal="center" wrapText="1"/>
    </xf>
    <xf numFmtId="0" fontId="3" fillId="3" borderId="15" xfId="0" applyFont="1" applyFill="1" applyBorder="1" applyAlignment="1">
      <alignment horizontal="center" wrapText="1"/>
    </xf>
    <xf numFmtId="0" fontId="2" fillId="2" borderId="0" xfId="0" applyFont="1" applyFill="1" applyAlignment="1">
      <alignment horizontal="centerContinuous"/>
    </xf>
    <xf numFmtId="164" fontId="5" fillId="0" borderId="9" xfId="0" applyNumberFormat="1" applyFont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380"/>
  <sheetViews>
    <sheetView tabSelected="1" zoomScaleNormal="100" zoomScaleSheetLayoutView="80" workbookViewId="0"/>
  </sheetViews>
  <sheetFormatPr defaultRowHeight="12.75" x14ac:dyDescent="0.2"/>
  <cols>
    <col min="1" max="1" width="1.28515625" customWidth="1"/>
    <col min="2" max="2" width="49.28515625" bestFit="1" customWidth="1"/>
    <col min="3" max="4" width="28.28515625" customWidth="1"/>
  </cols>
  <sheetData>
    <row r="1" spans="1:4" x14ac:dyDescent="0.2">
      <c r="A1" s="1" t="s">
        <v>0</v>
      </c>
      <c r="B1" s="2"/>
      <c r="C1" s="2"/>
      <c r="D1" s="3"/>
    </row>
    <row r="2" spans="1:4" x14ac:dyDescent="0.2">
      <c r="A2" s="4" t="s">
        <v>1</v>
      </c>
      <c r="B2" s="29"/>
      <c r="C2" s="29"/>
      <c r="D2" s="5"/>
    </row>
    <row r="3" spans="1:4" x14ac:dyDescent="0.2">
      <c r="A3" s="4" t="s">
        <v>2</v>
      </c>
      <c r="B3" s="29"/>
      <c r="C3" s="29"/>
      <c r="D3" s="5"/>
    </row>
    <row r="4" spans="1:4" x14ac:dyDescent="0.2">
      <c r="A4" s="4" t="s">
        <v>73</v>
      </c>
      <c r="B4" s="29"/>
      <c r="C4" s="29"/>
      <c r="D4" s="5"/>
    </row>
    <row r="5" spans="1:4" x14ac:dyDescent="0.2">
      <c r="A5" s="4" t="s">
        <v>72</v>
      </c>
      <c r="B5" s="29"/>
      <c r="C5" s="29"/>
      <c r="D5" s="5"/>
    </row>
    <row r="6" spans="1:4" x14ac:dyDescent="0.2">
      <c r="A6" s="6" t="s">
        <v>3</v>
      </c>
      <c r="B6" s="7"/>
      <c r="C6" s="8" t="s">
        <v>4</v>
      </c>
      <c r="D6" s="13" t="s">
        <v>5</v>
      </c>
    </row>
    <row r="7" spans="1:4" x14ac:dyDescent="0.2">
      <c r="A7" s="9" t="s">
        <v>6</v>
      </c>
      <c r="B7" s="14"/>
      <c r="C7" s="15"/>
      <c r="D7" s="16"/>
    </row>
    <row r="8" spans="1:4" x14ac:dyDescent="0.2">
      <c r="A8" s="9"/>
      <c r="B8" s="14" t="s">
        <v>7</v>
      </c>
      <c r="C8" s="17">
        <v>113004</v>
      </c>
      <c r="D8" s="18">
        <v>0</v>
      </c>
    </row>
    <row r="9" spans="1:4" x14ac:dyDescent="0.2">
      <c r="A9" s="9"/>
      <c r="B9" s="14" t="s">
        <v>8</v>
      </c>
      <c r="C9" s="17">
        <v>385536</v>
      </c>
      <c r="D9" s="19">
        <v>0</v>
      </c>
    </row>
    <row r="10" spans="1:4" x14ac:dyDescent="0.2">
      <c r="A10" s="9"/>
      <c r="B10" s="14" t="s">
        <v>9</v>
      </c>
      <c r="C10" s="17">
        <v>7435757</v>
      </c>
      <c r="D10" s="19">
        <v>3.1222635439999997E-2</v>
      </c>
    </row>
    <row r="11" spans="1:4" x14ac:dyDescent="0.2">
      <c r="A11" s="9"/>
      <c r="B11" s="14" t="s">
        <v>10</v>
      </c>
      <c r="C11" s="17">
        <v>830461</v>
      </c>
      <c r="D11" s="19">
        <v>2.5438846255300001</v>
      </c>
    </row>
    <row r="12" spans="1:4" x14ac:dyDescent="0.2">
      <c r="A12" s="9" t="s">
        <v>11</v>
      </c>
      <c r="B12" s="14"/>
      <c r="C12" s="20">
        <v>8764758</v>
      </c>
      <c r="D12" s="21">
        <v>0.26752146494332157</v>
      </c>
    </row>
    <row r="13" spans="1:4" x14ac:dyDescent="0.2">
      <c r="A13" s="9"/>
      <c r="B13" s="14"/>
      <c r="C13" s="15"/>
      <c r="D13" s="16"/>
    </row>
    <row r="14" spans="1:4" x14ac:dyDescent="0.2">
      <c r="A14" s="9" t="s">
        <v>12</v>
      </c>
      <c r="B14" s="14"/>
      <c r="C14" s="15"/>
      <c r="D14" s="16"/>
    </row>
    <row r="15" spans="1:4" x14ac:dyDescent="0.2">
      <c r="A15" s="9"/>
      <c r="B15" s="14" t="s">
        <v>13</v>
      </c>
      <c r="C15" s="17">
        <v>360</v>
      </c>
      <c r="D15" s="18">
        <v>0</v>
      </c>
    </row>
    <row r="16" spans="1:4" x14ac:dyDescent="0.2">
      <c r="A16" s="9"/>
      <c r="B16" s="14" t="s">
        <v>14</v>
      </c>
      <c r="C16" s="17">
        <v>3408</v>
      </c>
      <c r="D16" s="19">
        <v>0</v>
      </c>
    </row>
    <row r="17" spans="1:4" x14ac:dyDescent="0.2">
      <c r="A17" s="9"/>
      <c r="B17" s="14" t="s">
        <v>15</v>
      </c>
      <c r="C17" s="17">
        <v>346285</v>
      </c>
      <c r="D17" s="19">
        <v>0</v>
      </c>
    </row>
    <row r="18" spans="1:4" x14ac:dyDescent="0.2">
      <c r="A18" s="9"/>
      <c r="B18" s="14" t="s">
        <v>16</v>
      </c>
      <c r="C18" s="17">
        <v>742584</v>
      </c>
      <c r="D18" s="19">
        <v>8.6651328738599993</v>
      </c>
    </row>
    <row r="19" spans="1:4" x14ac:dyDescent="0.2">
      <c r="A19" s="9" t="s">
        <v>17</v>
      </c>
      <c r="B19" s="14"/>
      <c r="C19" s="20">
        <v>1092637</v>
      </c>
      <c r="D19" s="21">
        <v>5.8890455201521217</v>
      </c>
    </row>
    <row r="20" spans="1:4" x14ac:dyDescent="0.2">
      <c r="A20" s="9"/>
      <c r="B20" s="14"/>
      <c r="C20" s="15"/>
      <c r="D20" s="16"/>
    </row>
    <row r="21" spans="1:4" x14ac:dyDescent="0.2">
      <c r="A21" s="9" t="s">
        <v>18</v>
      </c>
      <c r="B21" s="14"/>
      <c r="C21" s="15"/>
      <c r="D21" s="16"/>
    </row>
    <row r="22" spans="1:4" x14ac:dyDescent="0.2">
      <c r="A22" s="9"/>
      <c r="B22" s="14" t="s">
        <v>19</v>
      </c>
      <c r="C22" s="17">
        <v>25187</v>
      </c>
      <c r="D22" s="18">
        <v>0</v>
      </c>
    </row>
    <row r="23" spans="1:4" x14ac:dyDescent="0.2">
      <c r="A23" s="9"/>
      <c r="B23" s="14" t="s">
        <v>20</v>
      </c>
      <c r="C23" s="17">
        <v>40587</v>
      </c>
      <c r="D23" s="19">
        <v>0.63212481829</v>
      </c>
    </row>
    <row r="24" spans="1:4" x14ac:dyDescent="0.2">
      <c r="A24" s="9" t="s">
        <v>21</v>
      </c>
      <c r="B24" s="14"/>
      <c r="C24" s="20">
        <v>65774</v>
      </c>
      <c r="D24" s="21">
        <v>0.39006370298197202</v>
      </c>
    </row>
    <row r="25" spans="1:4" x14ac:dyDescent="0.2">
      <c r="A25" s="9"/>
      <c r="B25" s="14"/>
      <c r="C25" s="15"/>
      <c r="D25" s="16"/>
    </row>
    <row r="26" spans="1:4" x14ac:dyDescent="0.2">
      <c r="A26" s="9" t="s">
        <v>22</v>
      </c>
      <c r="B26" s="14"/>
      <c r="C26" s="15"/>
      <c r="D26" s="16"/>
    </row>
    <row r="27" spans="1:4" x14ac:dyDescent="0.2">
      <c r="A27" s="9"/>
      <c r="B27" s="14" t="s">
        <v>23</v>
      </c>
      <c r="C27" s="17">
        <v>14484</v>
      </c>
      <c r="D27" s="18">
        <v>0</v>
      </c>
    </row>
    <row r="28" spans="1:4" x14ac:dyDescent="0.2">
      <c r="A28" s="9"/>
      <c r="B28" s="14" t="s">
        <v>24</v>
      </c>
      <c r="C28" s="17">
        <v>31357</v>
      </c>
      <c r="D28" s="19">
        <v>0</v>
      </c>
    </row>
    <row r="29" spans="1:4" x14ac:dyDescent="0.2">
      <c r="A29" s="9"/>
      <c r="B29" s="14" t="s">
        <v>25</v>
      </c>
      <c r="C29" s="17">
        <v>5436</v>
      </c>
      <c r="D29" s="19">
        <v>0</v>
      </c>
    </row>
    <row r="30" spans="1:4" x14ac:dyDescent="0.2">
      <c r="A30" s="9"/>
      <c r="B30" s="14" t="s">
        <v>26</v>
      </c>
      <c r="C30" s="17">
        <v>12336</v>
      </c>
      <c r="D30" s="19">
        <v>0</v>
      </c>
    </row>
    <row r="31" spans="1:4" x14ac:dyDescent="0.2">
      <c r="A31" s="9"/>
      <c r="B31" s="14" t="s">
        <v>27</v>
      </c>
      <c r="C31" s="17">
        <v>1378488</v>
      </c>
      <c r="D31" s="19">
        <v>0</v>
      </c>
    </row>
    <row r="32" spans="1:4" x14ac:dyDescent="0.2">
      <c r="A32" s="9"/>
      <c r="B32" s="14" t="s">
        <v>28</v>
      </c>
      <c r="C32" s="17">
        <v>33288</v>
      </c>
      <c r="D32" s="19">
        <v>0</v>
      </c>
    </row>
    <row r="33" spans="1:4" x14ac:dyDescent="0.2">
      <c r="A33" s="9" t="s">
        <v>29</v>
      </c>
      <c r="B33" s="14"/>
      <c r="C33" s="20">
        <v>1475389</v>
      </c>
      <c r="D33" s="21">
        <v>0</v>
      </c>
    </row>
    <row r="34" spans="1:4" x14ac:dyDescent="0.2">
      <c r="A34" s="9"/>
      <c r="B34" s="14"/>
      <c r="C34" s="17"/>
      <c r="D34" s="19"/>
    </row>
    <row r="35" spans="1:4" x14ac:dyDescent="0.2">
      <c r="A35" s="9" t="s">
        <v>30</v>
      </c>
      <c r="B35" s="14"/>
      <c r="C35" s="20"/>
      <c r="D35" s="21"/>
    </row>
    <row r="36" spans="1:4" x14ac:dyDescent="0.2">
      <c r="A36" s="9"/>
      <c r="B36" s="14" t="s">
        <v>31</v>
      </c>
      <c r="C36" s="17">
        <v>175163</v>
      </c>
      <c r="D36" s="18">
        <v>1.26868060036</v>
      </c>
    </row>
    <row r="37" spans="1:4" x14ac:dyDescent="0.2">
      <c r="A37" s="9"/>
      <c r="B37" s="14" t="s">
        <v>32</v>
      </c>
      <c r="C37" s="17">
        <v>1824</v>
      </c>
      <c r="D37" s="19">
        <v>0</v>
      </c>
    </row>
    <row r="38" spans="1:4" x14ac:dyDescent="0.2">
      <c r="A38" s="9"/>
      <c r="B38" s="14" t="s">
        <v>33</v>
      </c>
      <c r="C38" s="17">
        <v>65982</v>
      </c>
      <c r="D38" s="19">
        <v>0</v>
      </c>
    </row>
    <row r="39" spans="1:4" x14ac:dyDescent="0.2">
      <c r="A39" s="9"/>
      <c r="B39" s="14" t="s">
        <v>34</v>
      </c>
      <c r="C39" s="17">
        <v>60204</v>
      </c>
      <c r="D39" s="19">
        <v>0</v>
      </c>
    </row>
    <row r="40" spans="1:4" x14ac:dyDescent="0.2">
      <c r="A40" s="9" t="s">
        <v>35</v>
      </c>
      <c r="B40" s="14"/>
      <c r="C40" s="20">
        <v>303173</v>
      </c>
      <c r="D40" s="21">
        <v>0.73300030016148754</v>
      </c>
    </row>
    <row r="41" spans="1:4" x14ac:dyDescent="0.2">
      <c r="A41" s="9"/>
      <c r="B41" s="14"/>
      <c r="C41" s="17"/>
      <c r="D41" s="22"/>
    </row>
    <row r="42" spans="1:4" x14ac:dyDescent="0.2">
      <c r="A42" s="9" t="s">
        <v>36</v>
      </c>
      <c r="B42" s="14"/>
      <c r="C42" s="20"/>
      <c r="D42" s="21"/>
    </row>
    <row r="43" spans="1:4" x14ac:dyDescent="0.2">
      <c r="A43" s="9"/>
      <c r="B43" s="14" t="s">
        <v>37</v>
      </c>
      <c r="C43" s="17">
        <v>4</v>
      </c>
      <c r="D43" s="18">
        <v>0</v>
      </c>
    </row>
    <row r="44" spans="1:4" x14ac:dyDescent="0.2">
      <c r="A44" s="9"/>
      <c r="B44" s="14" t="s">
        <v>38</v>
      </c>
      <c r="C44" s="17">
        <v>4</v>
      </c>
      <c r="D44" s="22">
        <v>0</v>
      </c>
    </row>
    <row r="45" spans="1:4" x14ac:dyDescent="0.2">
      <c r="A45" s="9"/>
      <c r="B45" s="14" t="s">
        <v>39</v>
      </c>
      <c r="C45" s="17">
        <v>4</v>
      </c>
      <c r="D45" s="22">
        <v>0</v>
      </c>
    </row>
    <row r="46" spans="1:4" x14ac:dyDescent="0.2">
      <c r="A46" s="9" t="s">
        <v>40</v>
      </c>
      <c r="B46" s="14"/>
      <c r="C46" s="20">
        <v>12</v>
      </c>
      <c r="D46" s="21">
        <v>0</v>
      </c>
    </row>
    <row r="47" spans="1:4" x14ac:dyDescent="0.2">
      <c r="A47" s="9"/>
      <c r="B47" s="14"/>
      <c r="C47" s="20"/>
      <c r="D47" s="21"/>
    </row>
    <row r="48" spans="1:4" x14ac:dyDescent="0.2">
      <c r="A48" s="9" t="s">
        <v>41</v>
      </c>
      <c r="B48" s="14"/>
      <c r="D48" s="23"/>
    </row>
    <row r="49" spans="1:4" x14ac:dyDescent="0.2">
      <c r="A49" s="9"/>
      <c r="B49" s="14" t="s">
        <v>42</v>
      </c>
      <c r="C49" s="17">
        <v>49</v>
      </c>
      <c r="D49" s="18">
        <v>0</v>
      </c>
    </row>
    <row r="50" spans="1:4" x14ac:dyDescent="0.2">
      <c r="A50" s="9"/>
      <c r="B50" s="14" t="s">
        <v>43</v>
      </c>
      <c r="C50" s="17">
        <v>336</v>
      </c>
      <c r="D50" s="22">
        <v>0</v>
      </c>
    </row>
    <row r="51" spans="1:4" x14ac:dyDescent="0.2">
      <c r="A51" s="9"/>
      <c r="B51" s="14" t="s">
        <v>44</v>
      </c>
      <c r="C51" s="17">
        <v>12528</v>
      </c>
      <c r="D51" s="22">
        <v>0</v>
      </c>
    </row>
    <row r="52" spans="1:4" x14ac:dyDescent="0.2">
      <c r="A52" s="9" t="s">
        <v>45</v>
      </c>
      <c r="B52" s="14"/>
      <c r="C52" s="20">
        <v>12913</v>
      </c>
      <c r="D52" s="21">
        <v>0</v>
      </c>
    </row>
    <row r="53" spans="1:4" x14ac:dyDescent="0.2">
      <c r="A53" s="9"/>
      <c r="B53" s="14"/>
      <c r="D53" s="23"/>
    </row>
    <row r="54" spans="1:4" x14ac:dyDescent="0.2">
      <c r="A54" s="9" t="s">
        <v>46</v>
      </c>
      <c r="B54" s="14"/>
      <c r="D54" s="23"/>
    </row>
    <row r="55" spans="1:4" x14ac:dyDescent="0.2">
      <c r="A55" s="9"/>
      <c r="B55" s="14" t="s">
        <v>47</v>
      </c>
      <c r="C55" s="17">
        <v>134</v>
      </c>
      <c r="D55" s="18">
        <v>0</v>
      </c>
    </row>
    <row r="56" spans="1:4" x14ac:dyDescent="0.2">
      <c r="A56" s="9"/>
      <c r="B56" s="14" t="s">
        <v>48</v>
      </c>
      <c r="C56" s="17">
        <v>552</v>
      </c>
      <c r="D56" s="22">
        <v>0</v>
      </c>
    </row>
    <row r="57" spans="1:4" x14ac:dyDescent="0.2">
      <c r="A57" s="9"/>
      <c r="B57" s="14" t="s">
        <v>49</v>
      </c>
      <c r="C57" s="17">
        <v>23120</v>
      </c>
      <c r="D57" s="22">
        <v>0</v>
      </c>
    </row>
    <row r="58" spans="1:4" x14ac:dyDescent="0.2">
      <c r="A58" s="9" t="s">
        <v>50</v>
      </c>
      <c r="B58" s="14"/>
      <c r="C58" s="20">
        <v>23806</v>
      </c>
      <c r="D58" s="21">
        <v>0</v>
      </c>
    </row>
    <row r="59" spans="1:4" x14ac:dyDescent="0.2">
      <c r="A59" s="9"/>
      <c r="B59" s="14"/>
      <c r="D59" s="23"/>
    </row>
    <row r="60" spans="1:4" x14ac:dyDescent="0.2">
      <c r="A60" s="9" t="s">
        <v>51</v>
      </c>
      <c r="B60" s="14"/>
      <c r="D60" s="23"/>
    </row>
    <row r="61" spans="1:4" x14ac:dyDescent="0.2">
      <c r="A61" s="9"/>
      <c r="B61" s="14" t="s">
        <v>52</v>
      </c>
      <c r="C61" s="17">
        <v>6028602</v>
      </c>
      <c r="D61" s="18">
        <v>4.6478910019299997</v>
      </c>
    </row>
    <row r="62" spans="1:4" x14ac:dyDescent="0.2">
      <c r="A62" s="9"/>
      <c r="B62" s="14" t="s">
        <v>53</v>
      </c>
      <c r="C62" s="17">
        <v>2064</v>
      </c>
      <c r="D62" s="22">
        <v>20.40220930233</v>
      </c>
    </row>
    <row r="63" spans="1:4" x14ac:dyDescent="0.2">
      <c r="A63" s="9"/>
      <c r="B63" s="14" t="s">
        <v>54</v>
      </c>
      <c r="C63" s="17">
        <v>791</v>
      </c>
      <c r="D63" s="22">
        <v>0</v>
      </c>
    </row>
    <row r="64" spans="1:4" x14ac:dyDescent="0.2">
      <c r="A64" s="9"/>
      <c r="B64" s="14" t="s">
        <v>55</v>
      </c>
      <c r="C64" s="17">
        <v>20172</v>
      </c>
      <c r="D64" s="22">
        <v>0</v>
      </c>
    </row>
    <row r="65" spans="1:4" x14ac:dyDescent="0.2">
      <c r="A65" s="9"/>
      <c r="B65" s="14" t="s">
        <v>56</v>
      </c>
      <c r="C65" s="17">
        <v>2208</v>
      </c>
      <c r="D65" s="22">
        <v>0</v>
      </c>
    </row>
    <row r="66" spans="1:4" x14ac:dyDescent="0.2">
      <c r="A66" s="9"/>
      <c r="B66" s="14" t="s">
        <v>57</v>
      </c>
      <c r="C66" s="17">
        <v>432</v>
      </c>
      <c r="D66" s="22">
        <v>0</v>
      </c>
    </row>
    <row r="67" spans="1:4" x14ac:dyDescent="0.2">
      <c r="A67" s="9" t="s">
        <v>58</v>
      </c>
      <c r="B67" s="14"/>
      <c r="C67" s="20">
        <v>6054269</v>
      </c>
      <c r="D67" s="21">
        <v>4.6351417735183569</v>
      </c>
    </row>
    <row r="68" spans="1:4" x14ac:dyDescent="0.2">
      <c r="A68" s="9"/>
      <c r="B68" s="14"/>
      <c r="C68" s="15"/>
      <c r="D68" s="16"/>
    </row>
    <row r="69" spans="1:4" x14ac:dyDescent="0.2">
      <c r="A69" s="9" t="s">
        <v>59</v>
      </c>
      <c r="B69" s="14"/>
      <c r="C69" s="17"/>
      <c r="D69" s="18"/>
    </row>
    <row r="70" spans="1:4" x14ac:dyDescent="0.2">
      <c r="A70" s="9"/>
      <c r="B70" s="14" t="s">
        <v>60</v>
      </c>
      <c r="C70" s="17">
        <v>10620</v>
      </c>
      <c r="D70" s="18">
        <v>0.14385028248999998</v>
      </c>
    </row>
    <row r="71" spans="1:4" x14ac:dyDescent="0.2">
      <c r="A71" s="9"/>
      <c r="B71" s="14" t="s">
        <v>61</v>
      </c>
      <c r="C71" s="17">
        <v>11</v>
      </c>
      <c r="D71" s="22">
        <v>6.193851542E-2</v>
      </c>
    </row>
    <row r="72" spans="1:4" x14ac:dyDescent="0.2">
      <c r="A72" s="9" t="s">
        <v>62</v>
      </c>
      <c r="B72" s="14"/>
      <c r="C72" s="20">
        <v>10631</v>
      </c>
      <c r="D72" s="21">
        <v>0.14376552758098202</v>
      </c>
    </row>
    <row r="73" spans="1:4" x14ac:dyDescent="0.2">
      <c r="A73" s="9"/>
      <c r="B73" s="14"/>
      <c r="C73" s="15"/>
      <c r="D73" s="16"/>
    </row>
    <row r="74" spans="1:4" x14ac:dyDescent="0.2">
      <c r="A74" s="9" t="s">
        <v>63</v>
      </c>
      <c r="B74" s="14"/>
      <c r="C74" s="17"/>
      <c r="D74" s="18"/>
    </row>
    <row r="75" spans="1:4" x14ac:dyDescent="0.2">
      <c r="A75" s="9"/>
      <c r="B75" s="14" t="s">
        <v>64</v>
      </c>
      <c r="C75" s="17">
        <v>20832</v>
      </c>
      <c r="D75" s="18">
        <v>2.5751728109999997E-2</v>
      </c>
    </row>
    <row r="76" spans="1:4" x14ac:dyDescent="0.2">
      <c r="A76" s="9"/>
      <c r="B76" s="14" t="s">
        <v>65</v>
      </c>
      <c r="C76" s="17">
        <v>11</v>
      </c>
      <c r="D76" s="22">
        <v>9.8813414499999992E-3</v>
      </c>
    </row>
    <row r="77" spans="1:4" x14ac:dyDescent="0.2">
      <c r="A77" s="9" t="s">
        <v>66</v>
      </c>
      <c r="B77" s="14"/>
      <c r="C77" s="20">
        <v>20843</v>
      </c>
      <c r="D77" s="21">
        <v>2.5743352432158036E-2</v>
      </c>
    </row>
    <row r="78" spans="1:4" x14ac:dyDescent="0.2">
      <c r="A78" s="9"/>
      <c r="B78" s="14"/>
      <c r="C78" s="15"/>
      <c r="D78" s="16"/>
    </row>
    <row r="79" spans="1:4" x14ac:dyDescent="0.2">
      <c r="A79" s="9" t="s">
        <v>67</v>
      </c>
      <c r="B79" s="14"/>
      <c r="C79" s="20">
        <v>17792731</v>
      </c>
      <c r="D79" s="21">
        <v>2.0846542315600001</v>
      </c>
    </row>
    <row r="80" spans="1:4" ht="13.5" thickBot="1" x14ac:dyDescent="0.25">
      <c r="A80" s="10"/>
      <c r="B80" s="11"/>
      <c r="C80" s="30"/>
      <c r="D80" s="24"/>
    </row>
    <row r="81" spans="1:4" x14ac:dyDescent="0.2">
      <c r="A81" s="25" t="s">
        <v>68</v>
      </c>
      <c r="B81" s="26"/>
      <c r="C81" s="27" t="s">
        <v>4</v>
      </c>
      <c r="D81" s="28" t="s">
        <v>5</v>
      </c>
    </row>
    <row r="82" spans="1:4" x14ac:dyDescent="0.2">
      <c r="A82" s="9" t="s">
        <v>6</v>
      </c>
      <c r="B82" s="14"/>
      <c r="C82" s="15"/>
      <c r="D82" s="16"/>
    </row>
    <row r="83" spans="1:4" x14ac:dyDescent="0.2">
      <c r="A83" s="9"/>
      <c r="B83" s="14" t="s">
        <v>7</v>
      </c>
      <c r="C83" s="17">
        <v>29231</v>
      </c>
      <c r="D83" s="18">
        <v>0</v>
      </c>
    </row>
    <row r="84" spans="1:4" x14ac:dyDescent="0.2">
      <c r="A84" s="9"/>
      <c r="B84" s="14" t="s">
        <v>8</v>
      </c>
      <c r="C84" s="17">
        <v>100022</v>
      </c>
      <c r="D84" s="19">
        <v>0</v>
      </c>
    </row>
    <row r="85" spans="1:4" x14ac:dyDescent="0.2">
      <c r="A85" s="9"/>
      <c r="B85" s="14" t="s">
        <v>9</v>
      </c>
      <c r="C85" s="17">
        <v>1948813</v>
      </c>
      <c r="D85" s="19">
        <v>0.02</v>
      </c>
    </row>
    <row r="86" spans="1:4" x14ac:dyDescent="0.2">
      <c r="A86" s="9"/>
      <c r="B86" s="14" t="s">
        <v>10</v>
      </c>
      <c r="C86" s="17">
        <v>218936</v>
      </c>
      <c r="D86" s="19">
        <v>3.9899999999999998</v>
      </c>
    </row>
    <row r="87" spans="1:4" x14ac:dyDescent="0.2">
      <c r="A87" s="9" t="s">
        <v>11</v>
      </c>
      <c r="B87" s="14"/>
      <c r="C87" s="20">
        <v>2297002</v>
      </c>
      <c r="D87" s="21">
        <v>0.39727039854558244</v>
      </c>
    </row>
    <row r="88" spans="1:4" x14ac:dyDescent="0.2">
      <c r="A88" s="9"/>
      <c r="B88" s="14"/>
      <c r="C88" s="15"/>
      <c r="D88" s="16"/>
    </row>
    <row r="89" spans="1:4" x14ac:dyDescent="0.2">
      <c r="A89" s="9" t="s">
        <v>12</v>
      </c>
      <c r="B89" s="14"/>
      <c r="C89" s="15"/>
      <c r="D89" s="16"/>
    </row>
    <row r="90" spans="1:4" x14ac:dyDescent="0.2">
      <c r="A90" s="9"/>
      <c r="B90" s="14" t="s">
        <v>13</v>
      </c>
      <c r="C90" s="17">
        <v>164</v>
      </c>
      <c r="D90" s="18">
        <v>0</v>
      </c>
    </row>
    <row r="91" spans="1:4" x14ac:dyDescent="0.2">
      <c r="A91" s="9"/>
      <c r="B91" s="14" t="s">
        <v>14</v>
      </c>
      <c r="C91" s="17">
        <v>959</v>
      </c>
      <c r="D91" s="19">
        <v>0</v>
      </c>
    </row>
    <row r="92" spans="1:4" x14ac:dyDescent="0.2">
      <c r="A92" s="9"/>
      <c r="B92" s="14" t="s">
        <v>15</v>
      </c>
      <c r="C92" s="17">
        <v>81195</v>
      </c>
      <c r="D92" s="19">
        <v>0</v>
      </c>
    </row>
    <row r="93" spans="1:4" x14ac:dyDescent="0.2">
      <c r="A93" s="9"/>
      <c r="B93" s="14" t="s">
        <v>16</v>
      </c>
      <c r="C93" s="17">
        <v>157372</v>
      </c>
      <c r="D93" s="19">
        <v>9.77</v>
      </c>
    </row>
    <row r="94" spans="1:4" x14ac:dyDescent="0.2">
      <c r="A94" s="9" t="s">
        <v>17</v>
      </c>
      <c r="B94" s="14"/>
      <c r="C94" s="20">
        <v>239690</v>
      </c>
      <c r="D94" s="21">
        <v>6.4146374066502565</v>
      </c>
    </row>
    <row r="95" spans="1:4" x14ac:dyDescent="0.2">
      <c r="A95" s="9"/>
      <c r="B95" s="14"/>
      <c r="C95" s="15"/>
      <c r="D95" s="16"/>
    </row>
    <row r="96" spans="1:4" x14ac:dyDescent="0.2">
      <c r="A96" s="9" t="s">
        <v>18</v>
      </c>
      <c r="B96" s="14"/>
      <c r="C96" s="15"/>
      <c r="D96" s="16"/>
    </row>
    <row r="97" spans="1:4" x14ac:dyDescent="0.2">
      <c r="A97" s="9"/>
      <c r="B97" s="14" t="s">
        <v>19</v>
      </c>
      <c r="C97" s="17">
        <v>7955</v>
      </c>
      <c r="D97" s="18">
        <v>0</v>
      </c>
    </row>
    <row r="98" spans="1:4" x14ac:dyDescent="0.2">
      <c r="A98" s="9"/>
      <c r="B98" s="14" t="s">
        <v>20</v>
      </c>
      <c r="C98" s="17">
        <v>10750</v>
      </c>
      <c r="D98" s="19">
        <v>0.90999999999999992</v>
      </c>
    </row>
    <row r="99" spans="1:4" x14ac:dyDescent="0.2">
      <c r="A99" s="9" t="s">
        <v>21</v>
      </c>
      <c r="B99" s="14"/>
      <c r="C99" s="20">
        <v>18705</v>
      </c>
      <c r="D99" s="21">
        <v>0.52298850574712641</v>
      </c>
    </row>
    <row r="100" spans="1:4" x14ac:dyDescent="0.2">
      <c r="A100" s="9"/>
      <c r="B100" s="14"/>
      <c r="C100" s="15"/>
      <c r="D100" s="16"/>
    </row>
    <row r="101" spans="1:4" x14ac:dyDescent="0.2">
      <c r="A101" s="9" t="s">
        <v>22</v>
      </c>
      <c r="B101" s="14"/>
      <c r="C101" s="15"/>
      <c r="D101" s="16"/>
    </row>
    <row r="102" spans="1:4" x14ac:dyDescent="0.2">
      <c r="A102" s="9"/>
      <c r="B102" s="14" t="s">
        <v>23</v>
      </c>
      <c r="C102" s="17">
        <v>5063</v>
      </c>
      <c r="D102" s="18">
        <v>0</v>
      </c>
    </row>
    <row r="103" spans="1:4" x14ac:dyDescent="0.2">
      <c r="A103" s="9"/>
      <c r="B103" s="14" t="s">
        <v>24</v>
      </c>
      <c r="C103" s="17">
        <v>8680</v>
      </c>
      <c r="D103" s="19">
        <v>0</v>
      </c>
    </row>
    <row r="104" spans="1:4" x14ac:dyDescent="0.2">
      <c r="A104" s="9"/>
      <c r="B104" s="14" t="s">
        <v>25</v>
      </c>
      <c r="C104" s="17">
        <v>2211</v>
      </c>
      <c r="D104" s="19">
        <v>0</v>
      </c>
    </row>
    <row r="105" spans="1:4" x14ac:dyDescent="0.2">
      <c r="A105" s="9"/>
      <c r="B105" s="14" t="s">
        <v>26</v>
      </c>
      <c r="C105" s="17">
        <v>3037</v>
      </c>
      <c r="D105" s="19">
        <v>0</v>
      </c>
    </row>
    <row r="106" spans="1:4" x14ac:dyDescent="0.2">
      <c r="A106" s="9"/>
      <c r="B106" s="14" t="s">
        <v>27</v>
      </c>
      <c r="C106" s="17">
        <v>318936</v>
      </c>
      <c r="D106" s="19">
        <v>0</v>
      </c>
    </row>
    <row r="107" spans="1:4" x14ac:dyDescent="0.2">
      <c r="A107" s="9"/>
      <c r="B107" s="14" t="s">
        <v>28</v>
      </c>
      <c r="C107" s="17">
        <v>8713</v>
      </c>
      <c r="D107" s="19">
        <v>0</v>
      </c>
    </row>
    <row r="108" spans="1:4" x14ac:dyDescent="0.2">
      <c r="A108" s="9" t="s">
        <v>29</v>
      </c>
      <c r="B108" s="14"/>
      <c r="C108" s="20">
        <v>346640</v>
      </c>
      <c r="D108" s="21">
        <v>0</v>
      </c>
    </row>
    <row r="109" spans="1:4" x14ac:dyDescent="0.2">
      <c r="A109" s="9"/>
      <c r="B109" s="14"/>
      <c r="C109" s="17"/>
      <c r="D109" s="19"/>
    </row>
    <row r="110" spans="1:4" x14ac:dyDescent="0.2">
      <c r="A110" s="9" t="s">
        <v>30</v>
      </c>
      <c r="B110" s="14"/>
      <c r="C110" s="20"/>
      <c r="D110" s="21"/>
    </row>
    <row r="111" spans="1:4" x14ac:dyDescent="0.2">
      <c r="A111" s="9"/>
      <c r="B111" s="14" t="s">
        <v>31</v>
      </c>
      <c r="C111" s="17">
        <v>50064</v>
      </c>
      <c r="D111" s="18">
        <v>0.15</v>
      </c>
    </row>
    <row r="112" spans="1:4" x14ac:dyDescent="0.2">
      <c r="A112" s="9"/>
      <c r="B112" s="14" t="s">
        <v>32</v>
      </c>
      <c r="C112" s="17">
        <v>620</v>
      </c>
      <c r="D112" s="19">
        <v>0</v>
      </c>
    </row>
    <row r="113" spans="1:4" x14ac:dyDescent="0.2">
      <c r="A113" s="9"/>
      <c r="B113" s="14" t="s">
        <v>33</v>
      </c>
      <c r="C113" s="17">
        <v>20593</v>
      </c>
      <c r="D113" s="19">
        <v>0</v>
      </c>
    </row>
    <row r="114" spans="1:4" x14ac:dyDescent="0.2">
      <c r="A114" s="9"/>
      <c r="B114" s="14" t="s">
        <v>34</v>
      </c>
      <c r="C114" s="17">
        <v>12921</v>
      </c>
      <c r="D114" s="22">
        <v>0</v>
      </c>
    </row>
    <row r="115" spans="1:4" x14ac:dyDescent="0.2">
      <c r="A115" s="9" t="s">
        <v>35</v>
      </c>
      <c r="B115" s="14"/>
      <c r="C115" s="20">
        <v>84198</v>
      </c>
      <c r="D115" s="21">
        <v>8.9189766977837953E-2</v>
      </c>
    </row>
    <row r="116" spans="1:4" x14ac:dyDescent="0.2">
      <c r="A116" s="9"/>
      <c r="B116" s="14"/>
      <c r="C116" s="17"/>
      <c r="D116" s="22"/>
    </row>
    <row r="117" spans="1:4" x14ac:dyDescent="0.2">
      <c r="A117" s="9" t="s">
        <v>36</v>
      </c>
      <c r="B117" s="14"/>
      <c r="C117" s="20"/>
      <c r="D117" s="21"/>
    </row>
    <row r="118" spans="1:4" x14ac:dyDescent="0.2">
      <c r="A118" s="9"/>
      <c r="B118" s="14" t="s">
        <v>37</v>
      </c>
      <c r="C118" s="17">
        <v>1</v>
      </c>
      <c r="D118" s="18">
        <v>0</v>
      </c>
    </row>
    <row r="119" spans="1:4" x14ac:dyDescent="0.2">
      <c r="A119" s="9"/>
      <c r="B119" s="14" t="s">
        <v>38</v>
      </c>
      <c r="C119" s="17">
        <v>1</v>
      </c>
      <c r="D119" s="22">
        <v>0</v>
      </c>
    </row>
    <row r="120" spans="1:4" x14ac:dyDescent="0.2">
      <c r="A120" s="9"/>
      <c r="B120" s="14" t="s">
        <v>39</v>
      </c>
      <c r="C120" s="17">
        <v>1</v>
      </c>
      <c r="D120" s="22">
        <v>0</v>
      </c>
    </row>
    <row r="121" spans="1:4" x14ac:dyDescent="0.2">
      <c r="A121" s="9" t="s">
        <v>40</v>
      </c>
      <c r="B121" s="14"/>
      <c r="C121" s="20">
        <v>3</v>
      </c>
      <c r="D121" s="21">
        <v>0</v>
      </c>
    </row>
    <row r="122" spans="1:4" x14ac:dyDescent="0.2">
      <c r="A122" s="9"/>
      <c r="B122" s="14"/>
      <c r="C122" s="20"/>
      <c r="D122" s="21"/>
    </row>
    <row r="123" spans="1:4" x14ac:dyDescent="0.2">
      <c r="A123" s="9" t="s">
        <v>41</v>
      </c>
      <c r="B123" s="14"/>
      <c r="D123" s="23"/>
    </row>
    <row r="124" spans="1:4" x14ac:dyDescent="0.2">
      <c r="A124" s="9"/>
      <c r="B124" s="14" t="s">
        <v>42</v>
      </c>
      <c r="C124" s="17">
        <v>10</v>
      </c>
      <c r="D124" s="18">
        <v>0</v>
      </c>
    </row>
    <row r="125" spans="1:4" x14ac:dyDescent="0.2">
      <c r="A125" s="9"/>
      <c r="B125" s="14" t="s">
        <v>43</v>
      </c>
      <c r="C125" s="17">
        <v>168</v>
      </c>
      <c r="D125" s="22">
        <v>0</v>
      </c>
    </row>
    <row r="126" spans="1:4" x14ac:dyDescent="0.2">
      <c r="A126" s="9"/>
      <c r="B126" s="14" t="s">
        <v>44</v>
      </c>
      <c r="C126" s="17">
        <v>4118</v>
      </c>
      <c r="D126" s="22">
        <v>0</v>
      </c>
    </row>
    <row r="127" spans="1:4" x14ac:dyDescent="0.2">
      <c r="A127" s="9" t="s">
        <v>45</v>
      </c>
      <c r="B127" s="14"/>
      <c r="C127" s="20">
        <v>4296</v>
      </c>
      <c r="D127" s="21">
        <v>0</v>
      </c>
    </row>
    <row r="128" spans="1:4" x14ac:dyDescent="0.2">
      <c r="A128" s="9"/>
      <c r="B128" s="14"/>
      <c r="D128" s="23"/>
    </row>
    <row r="129" spans="1:4" x14ac:dyDescent="0.2">
      <c r="A129" s="9" t="s">
        <v>46</v>
      </c>
      <c r="B129" s="14"/>
      <c r="D129" s="23"/>
    </row>
    <row r="130" spans="1:4" x14ac:dyDescent="0.2">
      <c r="A130" s="9"/>
      <c r="B130" s="14" t="s">
        <v>47</v>
      </c>
      <c r="C130" s="17">
        <v>40</v>
      </c>
      <c r="D130" s="18">
        <v>0</v>
      </c>
    </row>
    <row r="131" spans="1:4" x14ac:dyDescent="0.2">
      <c r="A131" s="9"/>
      <c r="B131" s="14" t="s">
        <v>48</v>
      </c>
      <c r="C131" s="17">
        <v>255</v>
      </c>
      <c r="D131" s="22">
        <v>0</v>
      </c>
    </row>
    <row r="132" spans="1:4" x14ac:dyDescent="0.2">
      <c r="A132" s="9"/>
      <c r="B132" s="14" t="s">
        <v>49</v>
      </c>
      <c r="C132" s="17">
        <v>7405</v>
      </c>
      <c r="D132" s="22">
        <v>0</v>
      </c>
    </row>
    <row r="133" spans="1:4" x14ac:dyDescent="0.2">
      <c r="A133" s="9" t="s">
        <v>50</v>
      </c>
      <c r="B133" s="14"/>
      <c r="C133" s="20">
        <v>7700</v>
      </c>
      <c r="D133" s="21">
        <v>0</v>
      </c>
    </row>
    <row r="134" spans="1:4" x14ac:dyDescent="0.2">
      <c r="A134" s="9"/>
      <c r="B134" s="14"/>
      <c r="D134" s="23"/>
    </row>
    <row r="135" spans="1:4" x14ac:dyDescent="0.2">
      <c r="A135" s="9" t="s">
        <v>51</v>
      </c>
      <c r="B135" s="14"/>
      <c r="D135" s="23"/>
    </row>
    <row r="136" spans="1:4" x14ac:dyDescent="0.2">
      <c r="A136" s="9"/>
      <c r="B136" s="14" t="s">
        <v>52</v>
      </c>
      <c r="C136" s="17">
        <v>1521501</v>
      </c>
      <c r="D136" s="18">
        <v>6.09</v>
      </c>
    </row>
    <row r="137" spans="1:4" x14ac:dyDescent="0.2">
      <c r="A137" s="9"/>
      <c r="B137" s="14" t="s">
        <v>53</v>
      </c>
      <c r="C137" s="17">
        <v>761</v>
      </c>
      <c r="D137" s="22">
        <v>0.08</v>
      </c>
    </row>
    <row r="138" spans="1:4" x14ac:dyDescent="0.2">
      <c r="A138" s="9"/>
      <c r="B138" s="14" t="s">
        <v>54</v>
      </c>
      <c r="C138" s="17">
        <v>67</v>
      </c>
      <c r="D138" s="19">
        <v>0</v>
      </c>
    </row>
    <row r="139" spans="1:4" x14ac:dyDescent="0.2">
      <c r="A139" s="9"/>
      <c r="B139" s="14" t="s">
        <v>55</v>
      </c>
      <c r="C139" s="17">
        <v>4416</v>
      </c>
      <c r="D139" s="19">
        <v>0</v>
      </c>
    </row>
    <row r="140" spans="1:4" x14ac:dyDescent="0.2">
      <c r="A140" s="9"/>
      <c r="B140" s="14" t="s">
        <v>56</v>
      </c>
      <c r="C140" s="17">
        <v>913</v>
      </c>
      <c r="D140" s="22">
        <v>0</v>
      </c>
    </row>
    <row r="141" spans="1:4" x14ac:dyDescent="0.2">
      <c r="A141" s="9"/>
      <c r="B141" s="14" t="s">
        <v>57</v>
      </c>
      <c r="C141" s="17">
        <v>248</v>
      </c>
      <c r="D141" s="22">
        <v>0</v>
      </c>
    </row>
    <row r="142" spans="1:4" x14ac:dyDescent="0.2">
      <c r="A142" s="9" t="s">
        <v>58</v>
      </c>
      <c r="B142" s="14"/>
      <c r="C142" s="20">
        <v>1527906</v>
      </c>
      <c r="D142" s="21">
        <v>6.064510493446587</v>
      </c>
    </row>
    <row r="143" spans="1:4" x14ac:dyDescent="0.2">
      <c r="A143" s="9"/>
      <c r="B143" s="14"/>
      <c r="C143" s="15"/>
      <c r="D143" s="16"/>
    </row>
    <row r="144" spans="1:4" x14ac:dyDescent="0.2">
      <c r="A144" s="9" t="s">
        <v>59</v>
      </c>
      <c r="B144" s="14"/>
      <c r="C144" s="17"/>
      <c r="D144" s="18"/>
    </row>
    <row r="145" spans="1:4" x14ac:dyDescent="0.2">
      <c r="A145" s="9"/>
      <c r="B145" s="14" t="s">
        <v>60</v>
      </c>
      <c r="C145" s="17">
        <v>2791</v>
      </c>
      <c r="D145" s="18">
        <v>0.02</v>
      </c>
    </row>
    <row r="146" spans="1:4" x14ac:dyDescent="0.2">
      <c r="A146" s="9"/>
      <c r="B146" s="14" t="s">
        <v>61</v>
      </c>
      <c r="C146" s="17">
        <v>3</v>
      </c>
      <c r="D146" s="22">
        <v>8.8483593460775105E-3</v>
      </c>
    </row>
    <row r="147" spans="1:4" x14ac:dyDescent="0.2">
      <c r="A147" s="9" t="s">
        <v>62</v>
      </c>
      <c r="B147" s="14"/>
      <c r="C147" s="20">
        <v>2794</v>
      </c>
      <c r="D147" s="21">
        <v>1.998802615534654E-2</v>
      </c>
    </row>
    <row r="148" spans="1:4" x14ac:dyDescent="0.2">
      <c r="A148" s="9"/>
      <c r="B148" s="14"/>
      <c r="C148" s="15"/>
      <c r="D148" s="16"/>
    </row>
    <row r="149" spans="1:4" x14ac:dyDescent="0.2">
      <c r="A149" s="9" t="s">
        <v>63</v>
      </c>
      <c r="B149" s="14"/>
      <c r="C149" s="17"/>
      <c r="D149" s="18"/>
    </row>
    <row r="150" spans="1:4" x14ac:dyDescent="0.2">
      <c r="A150" s="9"/>
      <c r="B150" s="14" t="s">
        <v>64</v>
      </c>
      <c r="C150" s="17">
        <v>5606</v>
      </c>
      <c r="D150" s="18">
        <v>0.01</v>
      </c>
    </row>
    <row r="151" spans="1:4" x14ac:dyDescent="0.2">
      <c r="A151" s="9"/>
      <c r="B151" s="14" t="s">
        <v>65</v>
      </c>
      <c r="C151" s="17">
        <v>3</v>
      </c>
      <c r="D151" s="22">
        <v>3.8819555696848773E-3</v>
      </c>
    </row>
    <row r="152" spans="1:4" x14ac:dyDescent="0.2">
      <c r="A152" s="9" t="s">
        <v>66</v>
      </c>
      <c r="B152" s="14"/>
      <c r="C152" s="20">
        <v>5609</v>
      </c>
      <c r="D152" s="21">
        <v>9.9967277351950528E-3</v>
      </c>
    </row>
    <row r="153" spans="1:4" x14ac:dyDescent="0.2">
      <c r="A153" s="9"/>
      <c r="B153" s="14"/>
      <c r="C153" s="15"/>
      <c r="D153" s="16"/>
    </row>
    <row r="154" spans="1:4" x14ac:dyDescent="0.2">
      <c r="A154" s="9" t="s">
        <v>67</v>
      </c>
      <c r="B154" s="14"/>
      <c r="C154" s="20">
        <v>4526140</v>
      </c>
      <c r="D154" s="21">
        <v>2.5923770206399999</v>
      </c>
    </row>
    <row r="155" spans="1:4" ht="13.5" thickBot="1" x14ac:dyDescent="0.25">
      <c r="A155" s="10"/>
      <c r="B155" s="11"/>
      <c r="C155" s="12"/>
      <c r="D155" s="24"/>
    </row>
    <row r="156" spans="1:4" x14ac:dyDescent="0.2">
      <c r="A156" s="25" t="s">
        <v>69</v>
      </c>
      <c r="B156" s="26"/>
      <c r="C156" s="27" t="s">
        <v>4</v>
      </c>
      <c r="D156" s="28" t="s">
        <v>5</v>
      </c>
    </row>
    <row r="157" spans="1:4" x14ac:dyDescent="0.2">
      <c r="A157" s="9" t="s">
        <v>6</v>
      </c>
      <c r="B157" s="14"/>
      <c r="C157" s="15"/>
      <c r="D157" s="16"/>
    </row>
    <row r="158" spans="1:4" x14ac:dyDescent="0.2">
      <c r="A158" s="9"/>
      <c r="B158" s="14" t="s">
        <v>7</v>
      </c>
      <c r="C158" s="17">
        <v>29568</v>
      </c>
      <c r="D158" s="18">
        <v>0</v>
      </c>
    </row>
    <row r="159" spans="1:4" x14ac:dyDescent="0.2">
      <c r="A159" s="9"/>
      <c r="B159" s="14" t="s">
        <v>8</v>
      </c>
      <c r="C159" s="17">
        <v>100180</v>
      </c>
      <c r="D159" s="19">
        <v>0</v>
      </c>
    </row>
    <row r="160" spans="1:4" x14ac:dyDescent="0.2">
      <c r="A160" s="9"/>
      <c r="B160" s="14" t="s">
        <v>9</v>
      </c>
      <c r="C160" s="17">
        <v>1964311</v>
      </c>
      <c r="D160" s="19">
        <v>0.02</v>
      </c>
    </row>
    <row r="161" spans="1:4" x14ac:dyDescent="0.2">
      <c r="A161" s="9"/>
      <c r="B161" s="14" t="s">
        <v>10</v>
      </c>
      <c r="C161" s="17">
        <v>218392</v>
      </c>
      <c r="D161" s="19">
        <v>3.02</v>
      </c>
    </row>
    <row r="162" spans="1:4" x14ac:dyDescent="0.2">
      <c r="A162" s="9" t="s">
        <v>11</v>
      </c>
      <c r="B162" s="14"/>
      <c r="C162" s="20">
        <v>2312451</v>
      </c>
      <c r="D162" s="21">
        <v>0.30220318614318742</v>
      </c>
    </row>
    <row r="163" spans="1:4" x14ac:dyDescent="0.2">
      <c r="A163" s="9"/>
      <c r="B163" s="14"/>
      <c r="C163" s="15"/>
      <c r="D163" s="16"/>
    </row>
    <row r="164" spans="1:4" x14ac:dyDescent="0.2">
      <c r="A164" s="9" t="s">
        <v>12</v>
      </c>
      <c r="B164" s="14"/>
      <c r="C164" s="15"/>
      <c r="D164" s="16"/>
    </row>
    <row r="165" spans="1:4" x14ac:dyDescent="0.2">
      <c r="A165" s="9"/>
      <c r="B165" s="14" t="s">
        <v>13</v>
      </c>
      <c r="C165" s="17">
        <v>65</v>
      </c>
      <c r="D165" s="18">
        <v>0</v>
      </c>
    </row>
    <row r="166" spans="1:4" x14ac:dyDescent="0.2">
      <c r="A166" s="9"/>
      <c r="B166" s="14" t="s">
        <v>14</v>
      </c>
      <c r="C166" s="17">
        <v>943</v>
      </c>
      <c r="D166" s="19">
        <v>0</v>
      </c>
    </row>
    <row r="167" spans="1:4" x14ac:dyDescent="0.2">
      <c r="A167" s="9"/>
      <c r="B167" s="14" t="s">
        <v>15</v>
      </c>
      <c r="C167" s="17">
        <v>90313</v>
      </c>
      <c r="D167" s="19">
        <v>0</v>
      </c>
    </row>
    <row r="168" spans="1:4" x14ac:dyDescent="0.2">
      <c r="A168" s="9"/>
      <c r="B168" s="14" t="s">
        <v>16</v>
      </c>
      <c r="C168" s="17">
        <v>209807</v>
      </c>
      <c r="D168" s="19">
        <v>11.149999999999999</v>
      </c>
    </row>
    <row r="169" spans="1:4" x14ac:dyDescent="0.2">
      <c r="A169" s="9" t="s">
        <v>17</v>
      </c>
      <c r="B169" s="14"/>
      <c r="C169" s="20">
        <v>301128</v>
      </c>
      <c r="D169" s="21">
        <v>7.7686168340373527</v>
      </c>
    </row>
    <row r="170" spans="1:4" x14ac:dyDescent="0.2">
      <c r="A170" s="9"/>
      <c r="B170" s="14"/>
      <c r="C170" s="15"/>
      <c r="D170" s="16"/>
    </row>
    <row r="171" spans="1:4" x14ac:dyDescent="0.2">
      <c r="A171" s="9" t="s">
        <v>18</v>
      </c>
      <c r="B171" s="14"/>
      <c r="C171" s="15"/>
      <c r="D171" s="16"/>
    </row>
    <row r="172" spans="1:4" x14ac:dyDescent="0.2">
      <c r="A172" s="9"/>
      <c r="B172" s="14" t="s">
        <v>19</v>
      </c>
      <c r="C172" s="17">
        <v>6977</v>
      </c>
      <c r="D172" s="18">
        <v>0</v>
      </c>
    </row>
    <row r="173" spans="1:4" x14ac:dyDescent="0.2">
      <c r="A173" s="9"/>
      <c r="B173" s="14" t="s">
        <v>20</v>
      </c>
      <c r="C173" s="17">
        <v>9621</v>
      </c>
      <c r="D173" s="19">
        <v>0</v>
      </c>
    </row>
    <row r="174" spans="1:4" x14ac:dyDescent="0.2">
      <c r="A174" s="9" t="s">
        <v>21</v>
      </c>
      <c r="B174" s="14"/>
      <c r="C174" s="20">
        <v>16598</v>
      </c>
      <c r="D174" s="21">
        <v>0</v>
      </c>
    </row>
    <row r="175" spans="1:4" x14ac:dyDescent="0.2">
      <c r="A175" s="9"/>
      <c r="B175" s="14"/>
      <c r="C175" s="15"/>
      <c r="D175" s="16"/>
    </row>
    <row r="176" spans="1:4" x14ac:dyDescent="0.2">
      <c r="A176" s="9" t="s">
        <v>22</v>
      </c>
      <c r="B176" s="14"/>
      <c r="C176" s="15"/>
      <c r="D176" s="16"/>
    </row>
    <row r="177" spans="1:4" x14ac:dyDescent="0.2">
      <c r="A177" s="9"/>
      <c r="B177" s="14" t="s">
        <v>23</v>
      </c>
      <c r="C177" s="17">
        <v>4158</v>
      </c>
      <c r="D177" s="18">
        <v>0</v>
      </c>
    </row>
    <row r="178" spans="1:4" x14ac:dyDescent="0.2">
      <c r="A178" s="9"/>
      <c r="B178" s="14" t="s">
        <v>24</v>
      </c>
      <c r="C178" s="17">
        <v>8226</v>
      </c>
      <c r="D178" s="19">
        <v>0</v>
      </c>
    </row>
    <row r="179" spans="1:4" x14ac:dyDescent="0.2">
      <c r="A179" s="9"/>
      <c r="B179" s="14" t="s">
        <v>25</v>
      </c>
      <c r="C179" s="17">
        <v>956</v>
      </c>
      <c r="D179" s="19">
        <v>0</v>
      </c>
    </row>
    <row r="180" spans="1:4" x14ac:dyDescent="0.2">
      <c r="A180" s="9"/>
      <c r="B180" s="14" t="s">
        <v>26</v>
      </c>
      <c r="C180" s="17">
        <v>3141</v>
      </c>
      <c r="D180" s="19">
        <v>0</v>
      </c>
    </row>
    <row r="181" spans="1:4" x14ac:dyDescent="0.2">
      <c r="A181" s="9"/>
      <c r="B181" s="14" t="s">
        <v>27</v>
      </c>
      <c r="C181" s="17">
        <v>380316</v>
      </c>
      <c r="D181" s="19">
        <v>0</v>
      </c>
    </row>
    <row r="182" spans="1:4" x14ac:dyDescent="0.2">
      <c r="A182" s="9"/>
      <c r="B182" s="14" t="s">
        <v>28</v>
      </c>
      <c r="C182" s="17">
        <v>4546</v>
      </c>
      <c r="D182" s="19">
        <v>0</v>
      </c>
    </row>
    <row r="183" spans="1:4" x14ac:dyDescent="0.2">
      <c r="A183" s="9" t="s">
        <v>29</v>
      </c>
      <c r="B183" s="14"/>
      <c r="C183" s="20">
        <v>401343</v>
      </c>
      <c r="D183" s="21">
        <v>0</v>
      </c>
    </row>
    <row r="184" spans="1:4" x14ac:dyDescent="0.2">
      <c r="A184" s="9"/>
      <c r="B184" s="14"/>
      <c r="C184" s="17"/>
      <c r="D184" s="19"/>
    </row>
    <row r="185" spans="1:4" x14ac:dyDescent="0.2">
      <c r="A185" s="9" t="s">
        <v>30</v>
      </c>
      <c r="B185" s="14"/>
      <c r="C185" s="20"/>
      <c r="D185" s="21"/>
    </row>
    <row r="186" spans="1:4" x14ac:dyDescent="0.2">
      <c r="A186" s="9"/>
      <c r="B186" s="14" t="s">
        <v>31</v>
      </c>
      <c r="C186" s="17">
        <v>28088</v>
      </c>
      <c r="D186" s="18">
        <v>0</v>
      </c>
    </row>
    <row r="187" spans="1:4" x14ac:dyDescent="0.2">
      <c r="A187" s="9"/>
      <c r="B187" s="14" t="s">
        <v>32</v>
      </c>
      <c r="C187" s="17">
        <v>365</v>
      </c>
      <c r="D187" s="19">
        <v>0</v>
      </c>
    </row>
    <row r="188" spans="1:4" x14ac:dyDescent="0.2">
      <c r="A188" s="9"/>
      <c r="B188" s="14" t="s">
        <v>33</v>
      </c>
      <c r="C188" s="17">
        <v>17778</v>
      </c>
      <c r="D188" s="19">
        <v>0</v>
      </c>
    </row>
    <row r="189" spans="1:4" x14ac:dyDescent="0.2">
      <c r="A189" s="9"/>
      <c r="B189" s="14" t="s">
        <v>34</v>
      </c>
      <c r="C189" s="17">
        <v>16576</v>
      </c>
      <c r="D189" s="22">
        <v>0</v>
      </c>
    </row>
    <row r="190" spans="1:4" x14ac:dyDescent="0.2">
      <c r="A190" s="9" t="s">
        <v>35</v>
      </c>
      <c r="B190" s="14"/>
      <c r="C190" s="20">
        <v>62807</v>
      </c>
      <c r="D190" s="21">
        <v>0</v>
      </c>
    </row>
    <row r="191" spans="1:4" x14ac:dyDescent="0.2">
      <c r="A191" s="9"/>
      <c r="B191" s="14"/>
      <c r="C191" s="17"/>
      <c r="D191" s="22"/>
    </row>
    <row r="192" spans="1:4" x14ac:dyDescent="0.2">
      <c r="A192" s="9" t="s">
        <v>36</v>
      </c>
      <c r="B192" s="14"/>
      <c r="C192" s="20"/>
      <c r="D192" s="21"/>
    </row>
    <row r="193" spans="1:4" x14ac:dyDescent="0.2">
      <c r="A193" s="9"/>
      <c r="B193" s="14" t="s">
        <v>37</v>
      </c>
      <c r="C193" s="17">
        <v>1</v>
      </c>
      <c r="D193" s="18">
        <v>0</v>
      </c>
    </row>
    <row r="194" spans="1:4" x14ac:dyDescent="0.2">
      <c r="A194" s="9"/>
      <c r="B194" s="14" t="s">
        <v>38</v>
      </c>
      <c r="C194" s="17">
        <v>1</v>
      </c>
      <c r="D194" s="22">
        <v>0</v>
      </c>
    </row>
    <row r="195" spans="1:4" x14ac:dyDescent="0.2">
      <c r="A195" s="9"/>
      <c r="B195" s="14" t="s">
        <v>39</v>
      </c>
      <c r="C195" s="17">
        <v>1</v>
      </c>
      <c r="D195" s="22">
        <v>0</v>
      </c>
    </row>
    <row r="196" spans="1:4" x14ac:dyDescent="0.2">
      <c r="A196" s="9" t="s">
        <v>40</v>
      </c>
      <c r="B196" s="14"/>
      <c r="C196" s="20">
        <v>3</v>
      </c>
      <c r="D196" s="21">
        <v>0</v>
      </c>
    </row>
    <row r="197" spans="1:4" x14ac:dyDescent="0.2">
      <c r="A197" s="9"/>
      <c r="B197" s="14"/>
      <c r="C197" s="20"/>
      <c r="D197" s="21"/>
    </row>
    <row r="198" spans="1:4" x14ac:dyDescent="0.2">
      <c r="A198" s="9" t="s">
        <v>41</v>
      </c>
      <c r="B198" s="14"/>
      <c r="D198" s="23"/>
    </row>
    <row r="199" spans="1:4" x14ac:dyDescent="0.2">
      <c r="A199" s="9"/>
      <c r="B199" s="14" t="s">
        <v>42</v>
      </c>
      <c r="C199" s="17">
        <v>19</v>
      </c>
      <c r="D199" s="18">
        <v>0</v>
      </c>
    </row>
    <row r="200" spans="1:4" x14ac:dyDescent="0.2">
      <c r="A200" s="9"/>
      <c r="B200" s="14" t="s">
        <v>43</v>
      </c>
      <c r="C200" s="17">
        <v>48</v>
      </c>
      <c r="D200" s="22">
        <v>0</v>
      </c>
    </row>
    <row r="201" spans="1:4" x14ac:dyDescent="0.2">
      <c r="A201" s="9"/>
      <c r="B201" s="14" t="s">
        <v>44</v>
      </c>
      <c r="C201" s="17">
        <v>3063</v>
      </c>
      <c r="D201" s="22">
        <v>0</v>
      </c>
    </row>
    <row r="202" spans="1:4" x14ac:dyDescent="0.2">
      <c r="A202" s="9" t="s">
        <v>45</v>
      </c>
      <c r="B202" s="14"/>
      <c r="C202" s="20">
        <v>3130</v>
      </c>
      <c r="D202" s="21">
        <v>0</v>
      </c>
    </row>
    <row r="203" spans="1:4" x14ac:dyDescent="0.2">
      <c r="A203" s="9"/>
      <c r="B203" s="14"/>
      <c r="D203" s="23"/>
    </row>
    <row r="204" spans="1:4" x14ac:dyDescent="0.2">
      <c r="A204" s="9" t="s">
        <v>46</v>
      </c>
      <c r="B204" s="14"/>
      <c r="D204" s="23"/>
    </row>
    <row r="205" spans="1:4" x14ac:dyDescent="0.2">
      <c r="A205" s="9"/>
      <c r="B205" s="14" t="s">
        <v>47</v>
      </c>
      <c r="C205" s="17">
        <v>53</v>
      </c>
      <c r="D205" s="18">
        <v>0</v>
      </c>
    </row>
    <row r="206" spans="1:4" x14ac:dyDescent="0.2">
      <c r="A206" s="9"/>
      <c r="B206" s="14" t="s">
        <v>48</v>
      </c>
      <c r="C206" s="17">
        <v>113</v>
      </c>
      <c r="D206" s="22">
        <v>0</v>
      </c>
    </row>
    <row r="207" spans="1:4" x14ac:dyDescent="0.2">
      <c r="A207" s="9"/>
      <c r="B207" s="14" t="s">
        <v>49</v>
      </c>
      <c r="C207" s="17">
        <v>6048</v>
      </c>
      <c r="D207" s="22">
        <v>0</v>
      </c>
    </row>
    <row r="208" spans="1:4" x14ac:dyDescent="0.2">
      <c r="A208" s="9" t="s">
        <v>50</v>
      </c>
      <c r="B208" s="14"/>
      <c r="C208" s="20">
        <v>6214</v>
      </c>
      <c r="D208" s="21">
        <v>0</v>
      </c>
    </row>
    <row r="209" spans="1:4" x14ac:dyDescent="0.2">
      <c r="A209" s="9"/>
      <c r="B209" s="14"/>
      <c r="D209" s="23"/>
    </row>
    <row r="210" spans="1:4" x14ac:dyDescent="0.2">
      <c r="A210" s="9" t="s">
        <v>51</v>
      </c>
      <c r="B210" s="14"/>
      <c r="D210" s="23"/>
    </row>
    <row r="211" spans="1:4" x14ac:dyDescent="0.2">
      <c r="A211" s="9"/>
      <c r="B211" s="14" t="s">
        <v>52</v>
      </c>
      <c r="C211" s="17">
        <v>1670286</v>
      </c>
      <c r="D211" s="18">
        <v>5.09</v>
      </c>
    </row>
    <row r="212" spans="1:4" x14ac:dyDescent="0.2">
      <c r="A212" s="9"/>
      <c r="B212" s="14" t="s">
        <v>53</v>
      </c>
      <c r="C212" s="17">
        <v>722</v>
      </c>
      <c r="D212" s="22">
        <v>58.239999999999995</v>
      </c>
    </row>
    <row r="213" spans="1:4" x14ac:dyDescent="0.2">
      <c r="A213" s="9"/>
      <c r="B213" s="14" t="s">
        <v>54</v>
      </c>
      <c r="C213" s="17">
        <v>201</v>
      </c>
      <c r="D213" s="19">
        <v>0</v>
      </c>
    </row>
    <row r="214" spans="1:4" x14ac:dyDescent="0.2">
      <c r="A214" s="9"/>
      <c r="B214" s="14" t="s">
        <v>55</v>
      </c>
      <c r="C214" s="17">
        <v>5592</v>
      </c>
      <c r="D214" s="19">
        <v>0</v>
      </c>
    </row>
    <row r="215" spans="1:4" x14ac:dyDescent="0.2">
      <c r="A215" s="9"/>
      <c r="B215" s="14" t="s">
        <v>56</v>
      </c>
      <c r="C215" s="17">
        <v>333</v>
      </c>
      <c r="D215" s="22">
        <v>0</v>
      </c>
    </row>
    <row r="216" spans="1:4" x14ac:dyDescent="0.2">
      <c r="A216" s="9"/>
      <c r="B216" s="14" t="s">
        <v>57</v>
      </c>
      <c r="C216" s="17">
        <v>32</v>
      </c>
      <c r="D216" s="22">
        <v>0</v>
      </c>
    </row>
    <row r="217" spans="1:4" x14ac:dyDescent="0.2">
      <c r="A217" s="9" t="s">
        <v>58</v>
      </c>
      <c r="B217" s="14"/>
      <c r="C217" s="20">
        <v>1677166</v>
      </c>
      <c r="D217" s="21">
        <v>5.094191642329978</v>
      </c>
    </row>
    <row r="218" spans="1:4" x14ac:dyDescent="0.2">
      <c r="A218" s="9"/>
      <c r="B218" s="14"/>
      <c r="C218" s="15"/>
      <c r="D218" s="16"/>
    </row>
    <row r="219" spans="1:4" x14ac:dyDescent="0.2">
      <c r="A219" s="9" t="s">
        <v>59</v>
      </c>
      <c r="B219" s="14"/>
      <c r="C219" s="17"/>
      <c r="D219" s="18"/>
    </row>
    <row r="220" spans="1:4" x14ac:dyDescent="0.2">
      <c r="A220" s="9"/>
      <c r="B220" s="14" t="s">
        <v>60</v>
      </c>
      <c r="C220" s="17">
        <v>2759</v>
      </c>
      <c r="D220" s="18">
        <v>9.9999999999999992E-2</v>
      </c>
    </row>
    <row r="221" spans="1:4" x14ac:dyDescent="0.2">
      <c r="A221" s="9"/>
      <c r="B221" s="14" t="s">
        <v>61</v>
      </c>
      <c r="C221" s="17">
        <v>3</v>
      </c>
      <c r="D221" s="22">
        <v>4.4241796730387549E-2</v>
      </c>
    </row>
    <row r="222" spans="1:4" x14ac:dyDescent="0.2">
      <c r="A222" s="9" t="s">
        <v>62</v>
      </c>
      <c r="B222" s="14"/>
      <c r="C222" s="20">
        <v>2762</v>
      </c>
      <c r="D222" s="21">
        <v>9.9939437143443582E-2</v>
      </c>
    </row>
    <row r="223" spans="1:4" x14ac:dyDescent="0.2">
      <c r="A223" s="9"/>
      <c r="B223" s="14"/>
      <c r="C223" s="15"/>
      <c r="D223" s="16"/>
    </row>
    <row r="224" spans="1:4" x14ac:dyDescent="0.2">
      <c r="A224" s="9" t="s">
        <v>63</v>
      </c>
      <c r="B224" s="14"/>
      <c r="C224" s="17"/>
      <c r="D224" s="18"/>
    </row>
    <row r="225" spans="1:4" x14ac:dyDescent="0.2">
      <c r="A225" s="9"/>
      <c r="B225" s="14" t="s">
        <v>64</v>
      </c>
      <c r="C225" s="17">
        <v>5874</v>
      </c>
      <c r="D225" s="18">
        <v>4.9999999999999996E-2</v>
      </c>
    </row>
    <row r="226" spans="1:4" x14ac:dyDescent="0.2">
      <c r="A226" s="9"/>
      <c r="B226" s="14" t="s">
        <v>65</v>
      </c>
      <c r="C226" s="17">
        <v>3</v>
      </c>
      <c r="D226" s="22">
        <v>1.9409777848424386E-2</v>
      </c>
    </row>
    <row r="227" spans="1:4" x14ac:dyDescent="0.2">
      <c r="A227" s="9" t="s">
        <v>66</v>
      </c>
      <c r="B227" s="14"/>
      <c r="C227" s="20">
        <v>5877</v>
      </c>
      <c r="D227" s="21">
        <v>4.9984384776849633E-2</v>
      </c>
    </row>
    <row r="228" spans="1:4" x14ac:dyDescent="0.2">
      <c r="A228" s="9"/>
      <c r="B228" s="14"/>
      <c r="C228" s="15"/>
      <c r="D228" s="16"/>
    </row>
    <row r="229" spans="1:4" x14ac:dyDescent="0.2">
      <c r="A229" s="9" t="s">
        <v>67</v>
      </c>
      <c r="B229" s="14"/>
      <c r="C229" s="20">
        <v>4780840</v>
      </c>
      <c r="D229" s="21">
        <v>2.4227024792599998</v>
      </c>
    </row>
    <row r="230" spans="1:4" ht="13.5" thickBot="1" x14ac:dyDescent="0.25">
      <c r="A230" s="10"/>
      <c r="B230" s="11"/>
      <c r="C230" s="12"/>
      <c r="D230" s="24"/>
    </row>
    <row r="231" spans="1:4" x14ac:dyDescent="0.2">
      <c r="A231" s="25" t="s">
        <v>70</v>
      </c>
      <c r="B231" s="26"/>
      <c r="C231" s="27" t="s">
        <v>4</v>
      </c>
      <c r="D231" s="28" t="s">
        <v>5</v>
      </c>
    </row>
    <row r="232" spans="1:4" x14ac:dyDescent="0.2">
      <c r="A232" s="9" t="s">
        <v>6</v>
      </c>
      <c r="B232" s="14"/>
      <c r="C232" s="15"/>
      <c r="D232" s="16"/>
    </row>
    <row r="233" spans="1:4" x14ac:dyDescent="0.2">
      <c r="A233" s="9"/>
      <c r="B233" s="14" t="s">
        <v>7</v>
      </c>
      <c r="C233" s="17">
        <v>22192</v>
      </c>
      <c r="D233" s="18">
        <v>0</v>
      </c>
    </row>
    <row r="234" spans="1:4" x14ac:dyDescent="0.2">
      <c r="A234" s="9"/>
      <c r="B234" s="14" t="s">
        <v>8</v>
      </c>
      <c r="C234" s="17">
        <v>76396</v>
      </c>
      <c r="D234" s="19">
        <v>0</v>
      </c>
    </row>
    <row r="235" spans="1:4" x14ac:dyDescent="0.2">
      <c r="A235" s="9"/>
      <c r="B235" s="14" t="s">
        <v>9</v>
      </c>
      <c r="C235" s="17">
        <v>1483439</v>
      </c>
      <c r="D235" s="19">
        <v>0.09</v>
      </c>
    </row>
    <row r="236" spans="1:4" x14ac:dyDescent="0.2">
      <c r="A236" s="9"/>
      <c r="B236" s="14" t="s">
        <v>10</v>
      </c>
      <c r="C236" s="17">
        <v>160371</v>
      </c>
      <c r="D236" s="19">
        <v>1.03</v>
      </c>
    </row>
    <row r="237" spans="1:4" x14ac:dyDescent="0.2">
      <c r="A237" s="9" t="s">
        <v>11</v>
      </c>
      <c r="B237" s="14"/>
      <c r="C237" s="20">
        <v>1742398</v>
      </c>
      <c r="D237" s="21">
        <v>0.17142560999266529</v>
      </c>
    </row>
    <row r="238" spans="1:4" x14ac:dyDescent="0.2">
      <c r="A238" s="9"/>
      <c r="B238" s="14"/>
      <c r="C238" s="15"/>
      <c r="D238" s="16"/>
    </row>
    <row r="239" spans="1:4" x14ac:dyDescent="0.2">
      <c r="A239" s="9" t="s">
        <v>12</v>
      </c>
      <c r="B239" s="14"/>
      <c r="C239" s="15"/>
      <c r="D239" s="16"/>
    </row>
    <row r="240" spans="1:4" x14ac:dyDescent="0.2">
      <c r="A240" s="9"/>
      <c r="B240" s="14" t="s">
        <v>13</v>
      </c>
      <c r="C240" s="17">
        <v>49</v>
      </c>
      <c r="D240" s="18">
        <v>0</v>
      </c>
    </row>
    <row r="241" spans="1:4" x14ac:dyDescent="0.2">
      <c r="A241" s="9"/>
      <c r="B241" s="14" t="s">
        <v>14</v>
      </c>
      <c r="C241" s="17">
        <v>837</v>
      </c>
      <c r="D241" s="19">
        <v>0</v>
      </c>
    </row>
    <row r="242" spans="1:4" x14ac:dyDescent="0.2">
      <c r="A242" s="9"/>
      <c r="B242" s="14" t="s">
        <v>15</v>
      </c>
      <c r="C242" s="17">
        <v>90359</v>
      </c>
      <c r="D242" s="19">
        <v>0</v>
      </c>
    </row>
    <row r="243" spans="1:4" x14ac:dyDescent="0.2">
      <c r="A243" s="9"/>
      <c r="B243" s="14" t="s">
        <v>16</v>
      </c>
      <c r="C243" s="17">
        <v>181707</v>
      </c>
      <c r="D243" s="19">
        <v>5.7399999999999993</v>
      </c>
    </row>
    <row r="244" spans="1:4" x14ac:dyDescent="0.2">
      <c r="A244" s="9" t="s">
        <v>17</v>
      </c>
      <c r="B244" s="14"/>
      <c r="C244" s="20">
        <v>272952</v>
      </c>
      <c r="D244" s="21">
        <v>3.8211780093203198</v>
      </c>
    </row>
    <row r="245" spans="1:4" x14ac:dyDescent="0.2">
      <c r="A245" s="9"/>
      <c r="B245" s="14"/>
      <c r="C245" s="15"/>
      <c r="D245" s="16"/>
    </row>
    <row r="246" spans="1:4" x14ac:dyDescent="0.2">
      <c r="A246" s="9" t="s">
        <v>18</v>
      </c>
      <c r="B246" s="14"/>
      <c r="C246" s="15"/>
      <c r="D246" s="16"/>
    </row>
    <row r="247" spans="1:4" x14ac:dyDescent="0.2">
      <c r="A247" s="9"/>
      <c r="B247" s="14" t="s">
        <v>19</v>
      </c>
      <c r="C247" s="17">
        <v>3513</v>
      </c>
      <c r="D247" s="18">
        <v>0</v>
      </c>
    </row>
    <row r="248" spans="1:4" x14ac:dyDescent="0.2">
      <c r="A248" s="9"/>
      <c r="B248" s="14" t="s">
        <v>20</v>
      </c>
      <c r="C248" s="17">
        <v>8281</v>
      </c>
      <c r="D248" s="19">
        <v>0</v>
      </c>
    </row>
    <row r="249" spans="1:4" x14ac:dyDescent="0.2">
      <c r="A249" s="9" t="s">
        <v>21</v>
      </c>
      <c r="B249" s="14"/>
      <c r="C249" s="20">
        <v>11794</v>
      </c>
      <c r="D249" s="21">
        <v>0</v>
      </c>
    </row>
    <row r="250" spans="1:4" x14ac:dyDescent="0.2">
      <c r="A250" s="9"/>
      <c r="B250" s="14"/>
      <c r="C250" s="15"/>
      <c r="D250" s="16"/>
    </row>
    <row r="251" spans="1:4" x14ac:dyDescent="0.2">
      <c r="A251" s="9" t="s">
        <v>22</v>
      </c>
      <c r="B251" s="14"/>
      <c r="C251" s="15"/>
      <c r="D251" s="16"/>
    </row>
    <row r="252" spans="1:4" x14ac:dyDescent="0.2">
      <c r="A252" s="9"/>
      <c r="B252" s="14" t="s">
        <v>23</v>
      </c>
      <c r="C252" s="17">
        <v>1903</v>
      </c>
      <c r="D252" s="18">
        <v>0</v>
      </c>
    </row>
    <row r="253" spans="1:4" x14ac:dyDescent="0.2">
      <c r="A253" s="9"/>
      <c r="B253" s="14" t="s">
        <v>24</v>
      </c>
      <c r="C253" s="17">
        <v>5806</v>
      </c>
      <c r="D253" s="19">
        <v>0</v>
      </c>
    </row>
    <row r="254" spans="1:4" x14ac:dyDescent="0.2">
      <c r="A254" s="9"/>
      <c r="B254" s="14" t="s">
        <v>25</v>
      </c>
      <c r="C254" s="17">
        <v>714</v>
      </c>
      <c r="D254" s="19">
        <v>0</v>
      </c>
    </row>
    <row r="255" spans="1:4" x14ac:dyDescent="0.2">
      <c r="A255" s="9"/>
      <c r="B255" s="14" t="s">
        <v>26</v>
      </c>
      <c r="C255" s="17">
        <v>2975</v>
      </c>
      <c r="D255" s="19">
        <v>0</v>
      </c>
    </row>
    <row r="256" spans="1:4" x14ac:dyDescent="0.2">
      <c r="A256" s="9"/>
      <c r="B256" s="14" t="s">
        <v>27</v>
      </c>
      <c r="C256" s="17">
        <v>311520</v>
      </c>
      <c r="D256" s="19">
        <v>0</v>
      </c>
    </row>
    <row r="257" spans="1:4" x14ac:dyDescent="0.2">
      <c r="A257" s="9"/>
      <c r="B257" s="14" t="s">
        <v>28</v>
      </c>
      <c r="C257" s="17">
        <v>9740</v>
      </c>
      <c r="D257" s="19">
        <v>0</v>
      </c>
    </row>
    <row r="258" spans="1:4" x14ac:dyDescent="0.2">
      <c r="A258" s="9" t="s">
        <v>29</v>
      </c>
      <c r="B258" s="14"/>
      <c r="C258" s="20">
        <v>332658</v>
      </c>
      <c r="D258" s="21">
        <v>0</v>
      </c>
    </row>
    <row r="259" spans="1:4" x14ac:dyDescent="0.2">
      <c r="A259" s="9"/>
      <c r="B259" s="14"/>
      <c r="C259" s="17"/>
      <c r="D259" s="19"/>
    </row>
    <row r="260" spans="1:4" x14ac:dyDescent="0.2">
      <c r="A260" s="9" t="s">
        <v>30</v>
      </c>
      <c r="B260" s="14"/>
      <c r="C260" s="20"/>
      <c r="D260" s="21"/>
    </row>
    <row r="261" spans="1:4" x14ac:dyDescent="0.2">
      <c r="A261" s="9"/>
      <c r="B261" s="14" t="s">
        <v>31</v>
      </c>
      <c r="C261" s="17">
        <v>40119</v>
      </c>
      <c r="D261" s="18">
        <v>0.02</v>
      </c>
    </row>
    <row r="262" spans="1:4" x14ac:dyDescent="0.2">
      <c r="A262" s="9"/>
      <c r="B262" s="14" t="s">
        <v>32</v>
      </c>
      <c r="C262" s="17">
        <v>365</v>
      </c>
      <c r="D262" s="19">
        <v>0</v>
      </c>
    </row>
    <row r="263" spans="1:4" x14ac:dyDescent="0.2">
      <c r="A263" s="9"/>
      <c r="B263" s="14" t="s">
        <v>33</v>
      </c>
      <c r="C263" s="17">
        <v>10759</v>
      </c>
      <c r="D263" s="19">
        <v>0</v>
      </c>
    </row>
    <row r="264" spans="1:4" x14ac:dyDescent="0.2">
      <c r="A264" s="9"/>
      <c r="B264" s="14" t="s">
        <v>34</v>
      </c>
      <c r="C264" s="17">
        <v>12784</v>
      </c>
      <c r="D264" s="22">
        <v>0</v>
      </c>
    </row>
    <row r="265" spans="1:4" x14ac:dyDescent="0.2">
      <c r="A265" s="9" t="s">
        <v>35</v>
      </c>
      <c r="B265" s="14"/>
      <c r="C265" s="20">
        <v>64027</v>
      </c>
      <c r="D265" s="21">
        <v>1.2531900604432504E-2</v>
      </c>
    </row>
    <row r="266" spans="1:4" x14ac:dyDescent="0.2">
      <c r="A266" s="9"/>
      <c r="B266" s="14"/>
      <c r="C266" s="17"/>
      <c r="D266" s="22"/>
    </row>
    <row r="267" spans="1:4" x14ac:dyDescent="0.2">
      <c r="A267" s="9" t="s">
        <v>36</v>
      </c>
      <c r="B267" s="14"/>
      <c r="C267" s="20"/>
      <c r="D267" s="21"/>
    </row>
    <row r="268" spans="1:4" x14ac:dyDescent="0.2">
      <c r="A268" s="9"/>
      <c r="B268" s="14" t="s">
        <v>37</v>
      </c>
      <c r="C268" s="17">
        <v>1</v>
      </c>
      <c r="D268" s="18">
        <v>0</v>
      </c>
    </row>
    <row r="269" spans="1:4" x14ac:dyDescent="0.2">
      <c r="A269" s="9"/>
      <c r="B269" s="14" t="s">
        <v>38</v>
      </c>
      <c r="C269" s="17">
        <v>1</v>
      </c>
      <c r="D269" s="22">
        <v>0</v>
      </c>
    </row>
    <row r="270" spans="1:4" x14ac:dyDescent="0.2">
      <c r="A270" s="9"/>
      <c r="B270" s="14" t="s">
        <v>39</v>
      </c>
      <c r="C270" s="17">
        <v>1</v>
      </c>
      <c r="D270" s="22">
        <v>0</v>
      </c>
    </row>
    <row r="271" spans="1:4" x14ac:dyDescent="0.2">
      <c r="A271" s="9" t="s">
        <v>40</v>
      </c>
      <c r="B271" s="14"/>
      <c r="C271" s="20">
        <v>3</v>
      </c>
      <c r="D271" s="21">
        <v>0</v>
      </c>
    </row>
    <row r="272" spans="1:4" x14ac:dyDescent="0.2">
      <c r="A272" s="9"/>
      <c r="B272" s="14"/>
      <c r="C272" s="20"/>
      <c r="D272" s="21"/>
    </row>
    <row r="273" spans="1:4" x14ac:dyDescent="0.2">
      <c r="A273" s="9" t="s">
        <v>41</v>
      </c>
      <c r="B273" s="14"/>
      <c r="D273" s="23"/>
    </row>
    <row r="274" spans="1:4" x14ac:dyDescent="0.2">
      <c r="A274" s="9"/>
      <c r="B274" s="14" t="s">
        <v>42</v>
      </c>
      <c r="C274" s="17">
        <v>1</v>
      </c>
      <c r="D274" s="18">
        <v>0</v>
      </c>
    </row>
    <row r="275" spans="1:4" x14ac:dyDescent="0.2">
      <c r="A275" s="9"/>
      <c r="B275" s="14" t="s">
        <v>43</v>
      </c>
      <c r="C275" s="17">
        <v>48</v>
      </c>
      <c r="D275" s="22">
        <v>0</v>
      </c>
    </row>
    <row r="276" spans="1:4" x14ac:dyDescent="0.2">
      <c r="A276" s="9"/>
      <c r="B276" s="14" t="s">
        <v>44</v>
      </c>
      <c r="C276" s="17">
        <v>1893</v>
      </c>
      <c r="D276" s="22">
        <v>0</v>
      </c>
    </row>
    <row r="277" spans="1:4" x14ac:dyDescent="0.2">
      <c r="A277" s="9" t="s">
        <v>45</v>
      </c>
      <c r="B277" s="14"/>
      <c r="C277" s="20">
        <v>1942</v>
      </c>
      <c r="D277" s="21">
        <v>0</v>
      </c>
    </row>
    <row r="278" spans="1:4" x14ac:dyDescent="0.2">
      <c r="A278" s="9"/>
      <c r="B278" s="14"/>
      <c r="D278" s="23"/>
    </row>
    <row r="279" spans="1:4" x14ac:dyDescent="0.2">
      <c r="A279" s="9" t="s">
        <v>46</v>
      </c>
      <c r="B279" s="14"/>
      <c r="D279" s="23"/>
    </row>
    <row r="280" spans="1:4" x14ac:dyDescent="0.2">
      <c r="A280" s="9"/>
      <c r="B280" s="14" t="s">
        <v>47</v>
      </c>
      <c r="C280" s="17">
        <v>1</v>
      </c>
      <c r="D280" s="18">
        <v>0</v>
      </c>
    </row>
    <row r="281" spans="1:4" x14ac:dyDescent="0.2">
      <c r="A281" s="9"/>
      <c r="B281" s="14" t="s">
        <v>48</v>
      </c>
      <c r="C281" s="17">
        <v>85</v>
      </c>
      <c r="D281" s="22">
        <v>0</v>
      </c>
    </row>
    <row r="282" spans="1:4" x14ac:dyDescent="0.2">
      <c r="A282" s="9"/>
      <c r="B282" s="14" t="s">
        <v>49</v>
      </c>
      <c r="C282" s="17">
        <v>3200</v>
      </c>
      <c r="D282" s="22">
        <v>0</v>
      </c>
    </row>
    <row r="283" spans="1:4" x14ac:dyDescent="0.2">
      <c r="A283" s="9" t="s">
        <v>50</v>
      </c>
      <c r="B283" s="14"/>
      <c r="C283" s="20">
        <v>3286</v>
      </c>
      <c r="D283" s="21">
        <v>0</v>
      </c>
    </row>
    <row r="284" spans="1:4" x14ac:dyDescent="0.2">
      <c r="A284" s="9"/>
      <c r="B284" s="14"/>
      <c r="D284" s="23"/>
    </row>
    <row r="285" spans="1:4" x14ac:dyDescent="0.2">
      <c r="A285" s="9" t="s">
        <v>51</v>
      </c>
      <c r="B285" s="14"/>
      <c r="D285" s="23"/>
    </row>
    <row r="286" spans="1:4" x14ac:dyDescent="0.2">
      <c r="A286" s="9"/>
      <c r="B286" s="14" t="s">
        <v>52</v>
      </c>
      <c r="C286" s="17">
        <v>1232914</v>
      </c>
      <c r="D286" s="18">
        <v>2.9299999999999997</v>
      </c>
    </row>
    <row r="287" spans="1:4" x14ac:dyDescent="0.2">
      <c r="A287" s="9"/>
      <c r="B287" s="14" t="s">
        <v>53</v>
      </c>
      <c r="C287" s="17">
        <v>258</v>
      </c>
      <c r="D287" s="22">
        <v>0</v>
      </c>
    </row>
    <row r="288" spans="1:4" x14ac:dyDescent="0.2">
      <c r="A288" s="9"/>
      <c r="B288" s="14" t="s">
        <v>54</v>
      </c>
      <c r="C288" s="17">
        <v>322</v>
      </c>
      <c r="D288" s="19">
        <v>0</v>
      </c>
    </row>
    <row r="289" spans="1:4" x14ac:dyDescent="0.2">
      <c r="A289" s="9"/>
      <c r="B289" s="14" t="s">
        <v>55</v>
      </c>
      <c r="C289" s="17">
        <v>4140</v>
      </c>
      <c r="D289" s="19">
        <v>0</v>
      </c>
    </row>
    <row r="290" spans="1:4" x14ac:dyDescent="0.2">
      <c r="A290" s="9"/>
      <c r="B290" s="14" t="s">
        <v>56</v>
      </c>
      <c r="C290" s="17">
        <v>358</v>
      </c>
      <c r="D290" s="22">
        <v>0</v>
      </c>
    </row>
    <row r="291" spans="1:4" x14ac:dyDescent="0.2">
      <c r="A291" s="9"/>
      <c r="B291" s="14" t="s">
        <v>57</v>
      </c>
      <c r="C291" s="17">
        <v>76</v>
      </c>
      <c r="D291" s="22">
        <v>0</v>
      </c>
    </row>
    <row r="292" spans="1:4" x14ac:dyDescent="0.2">
      <c r="A292" s="9" t="s">
        <v>58</v>
      </c>
      <c r="B292" s="14"/>
      <c r="C292" s="20">
        <v>1238068</v>
      </c>
      <c r="D292" s="21">
        <v>2.9178025924262636</v>
      </c>
    </row>
    <row r="293" spans="1:4" x14ac:dyDescent="0.2">
      <c r="A293" s="9"/>
      <c r="B293" s="14"/>
      <c r="C293" s="15"/>
      <c r="D293" s="16"/>
    </row>
    <row r="294" spans="1:4" x14ac:dyDescent="0.2">
      <c r="A294" s="9" t="s">
        <v>59</v>
      </c>
      <c r="B294" s="14"/>
      <c r="C294" s="17"/>
      <c r="D294" s="18"/>
    </row>
    <row r="295" spans="1:4" x14ac:dyDescent="0.2">
      <c r="A295" s="9"/>
      <c r="B295" s="14" t="s">
        <v>60</v>
      </c>
      <c r="C295" s="17">
        <v>2083</v>
      </c>
      <c r="D295" s="18">
        <v>0.22999999999999998</v>
      </c>
    </row>
    <row r="296" spans="1:4" x14ac:dyDescent="0.2">
      <c r="A296" s="9"/>
      <c r="B296" s="14" t="s">
        <v>61</v>
      </c>
      <c r="C296" s="17">
        <v>2</v>
      </c>
      <c r="D296" s="22">
        <v>0.10175613247989136</v>
      </c>
    </row>
    <row r="297" spans="1:4" x14ac:dyDescent="0.2">
      <c r="A297" s="9" t="s">
        <v>62</v>
      </c>
      <c r="B297" s="14"/>
      <c r="C297" s="20">
        <v>2085</v>
      </c>
      <c r="D297" s="21">
        <v>0.22987698429974091</v>
      </c>
    </row>
    <row r="298" spans="1:4" x14ac:dyDescent="0.2">
      <c r="A298" s="9"/>
      <c r="B298" s="14"/>
      <c r="C298" s="15"/>
      <c r="D298" s="16"/>
    </row>
    <row r="299" spans="1:4" x14ac:dyDescent="0.2">
      <c r="A299" s="9" t="s">
        <v>63</v>
      </c>
      <c r="B299" s="14"/>
      <c r="C299" s="17"/>
      <c r="D299" s="18"/>
    </row>
    <row r="300" spans="1:4" x14ac:dyDescent="0.2">
      <c r="A300" s="9"/>
      <c r="B300" s="14" t="s">
        <v>64</v>
      </c>
      <c r="C300" s="17">
        <v>3734</v>
      </c>
      <c r="D300" s="18">
        <v>4.9999999999999996E-2</v>
      </c>
    </row>
    <row r="301" spans="1:4" x14ac:dyDescent="0.2">
      <c r="A301" s="9"/>
      <c r="B301" s="14" t="s">
        <v>65</v>
      </c>
      <c r="C301" s="17">
        <v>2</v>
      </c>
      <c r="D301" s="22">
        <v>1.9409777848424386E-2</v>
      </c>
    </row>
    <row r="302" spans="1:4" x14ac:dyDescent="0.2">
      <c r="A302" s="9" t="s">
        <v>66</v>
      </c>
      <c r="B302" s="14"/>
      <c r="C302" s="20">
        <v>3736</v>
      </c>
      <c r="D302" s="21">
        <v>4.9983624078077313E-2</v>
      </c>
    </row>
    <row r="303" spans="1:4" x14ac:dyDescent="0.2">
      <c r="A303" s="9"/>
      <c r="B303" s="14"/>
      <c r="C303" s="15"/>
      <c r="D303" s="16"/>
    </row>
    <row r="304" spans="1:4" x14ac:dyDescent="0.2">
      <c r="A304" s="9" t="s">
        <v>67</v>
      </c>
      <c r="B304" s="14"/>
      <c r="C304" s="20">
        <v>3667128</v>
      </c>
      <c r="D304" s="21">
        <v>1.35135622545</v>
      </c>
    </row>
    <row r="305" spans="1:4" ht="13.5" thickBot="1" x14ac:dyDescent="0.25">
      <c r="A305" s="10"/>
      <c r="B305" s="11"/>
      <c r="C305" s="12"/>
      <c r="D305" s="24"/>
    </row>
    <row r="306" spans="1:4" x14ac:dyDescent="0.2">
      <c r="A306" s="25" t="s">
        <v>71</v>
      </c>
      <c r="B306" s="26"/>
      <c r="C306" s="27" t="s">
        <v>4</v>
      </c>
      <c r="D306" s="28" t="s">
        <v>5</v>
      </c>
    </row>
    <row r="307" spans="1:4" x14ac:dyDescent="0.2">
      <c r="A307" s="9" t="s">
        <v>6</v>
      </c>
      <c r="B307" s="14"/>
      <c r="C307" s="15"/>
      <c r="D307" s="16"/>
    </row>
    <row r="308" spans="1:4" x14ac:dyDescent="0.2">
      <c r="A308" s="9"/>
      <c r="B308" s="14" t="s">
        <v>7</v>
      </c>
      <c r="C308" s="17">
        <v>32013</v>
      </c>
      <c r="D308" s="18">
        <v>0</v>
      </c>
    </row>
    <row r="309" spans="1:4" x14ac:dyDescent="0.2">
      <c r="A309" s="9"/>
      <c r="B309" s="14" t="s">
        <v>8</v>
      </c>
      <c r="C309" s="17">
        <v>108938</v>
      </c>
      <c r="D309" s="19">
        <v>0</v>
      </c>
    </row>
    <row r="310" spans="1:4" x14ac:dyDescent="0.2">
      <c r="A310" s="9"/>
      <c r="B310" s="14" t="s">
        <v>9</v>
      </c>
      <c r="C310" s="17">
        <v>2039194</v>
      </c>
      <c r="D310" s="19">
        <v>0.01</v>
      </c>
    </row>
    <row r="311" spans="1:4" x14ac:dyDescent="0.2">
      <c r="A311" s="9"/>
      <c r="B311" s="14" t="s">
        <v>10</v>
      </c>
      <c r="C311" s="17">
        <v>232762</v>
      </c>
      <c r="D311" s="19">
        <v>1.7799999999999998</v>
      </c>
    </row>
    <row r="312" spans="1:4" x14ac:dyDescent="0.2">
      <c r="A312" s="9" t="s">
        <v>11</v>
      </c>
      <c r="B312" s="14"/>
      <c r="C312" s="20">
        <v>2412907</v>
      </c>
      <c r="D312" s="21">
        <v>0.18015957515146663</v>
      </c>
    </row>
    <row r="313" spans="1:4" x14ac:dyDescent="0.2">
      <c r="A313" s="9"/>
      <c r="B313" s="14"/>
      <c r="C313" s="15"/>
      <c r="D313" s="16"/>
    </row>
    <row r="314" spans="1:4" x14ac:dyDescent="0.2">
      <c r="A314" s="9" t="s">
        <v>12</v>
      </c>
      <c r="B314" s="14"/>
      <c r="C314" s="15"/>
      <c r="D314" s="16"/>
    </row>
    <row r="315" spans="1:4" x14ac:dyDescent="0.2">
      <c r="A315" s="9"/>
      <c r="B315" s="14" t="s">
        <v>13</v>
      </c>
      <c r="C315" s="17">
        <v>82</v>
      </c>
      <c r="D315" s="18">
        <v>0</v>
      </c>
    </row>
    <row r="316" spans="1:4" x14ac:dyDescent="0.2">
      <c r="A316" s="9"/>
      <c r="B316" s="14" t="s">
        <v>14</v>
      </c>
      <c r="C316" s="17">
        <v>669</v>
      </c>
      <c r="D316" s="19">
        <v>0</v>
      </c>
    </row>
    <row r="317" spans="1:4" x14ac:dyDescent="0.2">
      <c r="A317" s="9"/>
      <c r="B317" s="14" t="s">
        <v>15</v>
      </c>
      <c r="C317" s="17">
        <v>84418</v>
      </c>
      <c r="D317" s="19">
        <v>0</v>
      </c>
    </row>
    <row r="318" spans="1:4" x14ac:dyDescent="0.2">
      <c r="A318" s="9"/>
      <c r="B318" s="14" t="s">
        <v>16</v>
      </c>
      <c r="C318" s="17">
        <v>193698</v>
      </c>
      <c r="D318" s="19">
        <v>7.8199999999999994</v>
      </c>
    </row>
    <row r="319" spans="1:4" x14ac:dyDescent="0.2">
      <c r="A319" s="9" t="s">
        <v>17</v>
      </c>
      <c r="B319" s="14"/>
      <c r="C319" s="20">
        <v>278867</v>
      </c>
      <c r="D319" s="21">
        <v>5.4316873635102034</v>
      </c>
    </row>
    <row r="320" spans="1:4" x14ac:dyDescent="0.2">
      <c r="A320" s="9"/>
      <c r="B320" s="14"/>
      <c r="C320" s="15"/>
      <c r="D320" s="16"/>
    </row>
    <row r="321" spans="1:4" x14ac:dyDescent="0.2">
      <c r="A321" s="9" t="s">
        <v>18</v>
      </c>
      <c r="B321" s="14"/>
      <c r="C321" s="15"/>
      <c r="D321" s="16"/>
    </row>
    <row r="322" spans="1:4" x14ac:dyDescent="0.2">
      <c r="A322" s="9"/>
      <c r="B322" s="14" t="s">
        <v>19</v>
      </c>
      <c r="C322" s="17">
        <v>6742</v>
      </c>
      <c r="D322" s="18">
        <v>0</v>
      </c>
    </row>
    <row r="323" spans="1:4" x14ac:dyDescent="0.2">
      <c r="A323" s="9"/>
      <c r="B323" s="14" t="s">
        <v>20</v>
      </c>
      <c r="C323" s="17">
        <v>11935</v>
      </c>
      <c r="D323" s="19">
        <v>1.3299999999999998</v>
      </c>
    </row>
    <row r="324" spans="1:4" x14ac:dyDescent="0.2">
      <c r="A324" s="9" t="s">
        <v>21</v>
      </c>
      <c r="B324" s="14"/>
      <c r="C324" s="20">
        <v>18677</v>
      </c>
      <c r="D324" s="21">
        <v>0.84989827060020329</v>
      </c>
    </row>
    <row r="325" spans="1:4" x14ac:dyDescent="0.2">
      <c r="A325" s="9"/>
      <c r="B325" s="14"/>
      <c r="C325" s="15"/>
      <c r="D325" s="16"/>
    </row>
    <row r="326" spans="1:4" x14ac:dyDescent="0.2">
      <c r="A326" s="9" t="s">
        <v>22</v>
      </c>
      <c r="B326" s="14"/>
      <c r="C326" s="15"/>
      <c r="D326" s="16"/>
    </row>
    <row r="327" spans="1:4" x14ac:dyDescent="0.2">
      <c r="A327" s="9"/>
      <c r="B327" s="14" t="s">
        <v>23</v>
      </c>
      <c r="C327" s="17">
        <v>3360</v>
      </c>
      <c r="D327" s="18">
        <v>0</v>
      </c>
    </row>
    <row r="328" spans="1:4" x14ac:dyDescent="0.2">
      <c r="A328" s="9"/>
      <c r="B328" s="14" t="s">
        <v>24</v>
      </c>
      <c r="C328" s="17">
        <v>8645</v>
      </c>
      <c r="D328" s="19">
        <v>0</v>
      </c>
    </row>
    <row r="329" spans="1:4" x14ac:dyDescent="0.2">
      <c r="A329" s="9"/>
      <c r="B329" s="14" t="s">
        <v>25</v>
      </c>
      <c r="C329" s="17">
        <v>1555</v>
      </c>
      <c r="D329" s="19">
        <v>0</v>
      </c>
    </row>
    <row r="330" spans="1:4" x14ac:dyDescent="0.2">
      <c r="A330" s="9"/>
      <c r="B330" s="14" t="s">
        <v>26</v>
      </c>
      <c r="C330" s="17">
        <v>3183</v>
      </c>
      <c r="D330" s="19">
        <v>0</v>
      </c>
    </row>
    <row r="331" spans="1:4" x14ac:dyDescent="0.2">
      <c r="A331" s="9"/>
      <c r="B331" s="14" t="s">
        <v>27</v>
      </c>
      <c r="C331" s="17">
        <v>367716</v>
      </c>
      <c r="D331" s="19">
        <v>0</v>
      </c>
    </row>
    <row r="332" spans="1:4" x14ac:dyDescent="0.2">
      <c r="A332" s="9"/>
      <c r="B332" s="14" t="s">
        <v>28</v>
      </c>
      <c r="C332" s="17">
        <v>10289</v>
      </c>
      <c r="D332" s="19">
        <v>0</v>
      </c>
    </row>
    <row r="333" spans="1:4" x14ac:dyDescent="0.2">
      <c r="A333" s="9" t="s">
        <v>29</v>
      </c>
      <c r="B333" s="14"/>
      <c r="C333" s="20">
        <v>394748</v>
      </c>
      <c r="D333" s="21">
        <v>0</v>
      </c>
    </row>
    <row r="334" spans="1:4" x14ac:dyDescent="0.2">
      <c r="A334" s="9"/>
      <c r="B334" s="14"/>
      <c r="C334" s="17"/>
      <c r="D334" s="19"/>
    </row>
    <row r="335" spans="1:4" x14ac:dyDescent="0.2">
      <c r="A335" s="9" t="s">
        <v>30</v>
      </c>
      <c r="B335" s="14"/>
      <c r="C335" s="20"/>
      <c r="D335" s="21"/>
    </row>
    <row r="336" spans="1:4" x14ac:dyDescent="0.2">
      <c r="A336" s="9"/>
      <c r="B336" s="14" t="s">
        <v>31</v>
      </c>
      <c r="C336" s="17">
        <v>56892</v>
      </c>
      <c r="D336" s="18">
        <v>3.76</v>
      </c>
    </row>
    <row r="337" spans="1:4" x14ac:dyDescent="0.2">
      <c r="A337" s="9"/>
      <c r="B337" s="14" t="s">
        <v>32</v>
      </c>
      <c r="C337" s="17">
        <v>474</v>
      </c>
      <c r="D337" s="19">
        <v>0</v>
      </c>
    </row>
    <row r="338" spans="1:4" x14ac:dyDescent="0.2">
      <c r="A338" s="9"/>
      <c r="B338" s="14" t="s">
        <v>33</v>
      </c>
      <c r="C338" s="17">
        <v>16852</v>
      </c>
      <c r="D338" s="19">
        <v>0</v>
      </c>
    </row>
    <row r="339" spans="1:4" x14ac:dyDescent="0.2">
      <c r="A339" s="9"/>
      <c r="B339" s="14" t="s">
        <v>34</v>
      </c>
      <c r="C339" s="17">
        <v>17923</v>
      </c>
      <c r="D339" s="22">
        <v>0</v>
      </c>
    </row>
    <row r="340" spans="1:4" x14ac:dyDescent="0.2">
      <c r="A340" s="9" t="s">
        <v>35</v>
      </c>
      <c r="B340" s="14"/>
      <c r="C340" s="20">
        <v>92141</v>
      </c>
      <c r="D340" s="21">
        <v>2.321593210405791</v>
      </c>
    </row>
    <row r="341" spans="1:4" x14ac:dyDescent="0.2">
      <c r="A341" s="9"/>
      <c r="B341" s="14"/>
      <c r="C341" s="17"/>
      <c r="D341" s="22"/>
    </row>
    <row r="342" spans="1:4" x14ac:dyDescent="0.2">
      <c r="A342" s="9" t="s">
        <v>36</v>
      </c>
      <c r="B342" s="14"/>
      <c r="C342" s="20"/>
      <c r="D342" s="21"/>
    </row>
    <row r="343" spans="1:4" x14ac:dyDescent="0.2">
      <c r="A343" s="9"/>
      <c r="B343" s="14" t="s">
        <v>37</v>
      </c>
      <c r="C343" s="17">
        <v>1</v>
      </c>
      <c r="D343" s="18">
        <v>0</v>
      </c>
    </row>
    <row r="344" spans="1:4" x14ac:dyDescent="0.2">
      <c r="A344" s="9"/>
      <c r="B344" s="14" t="s">
        <v>38</v>
      </c>
      <c r="C344" s="17">
        <v>1</v>
      </c>
      <c r="D344" s="22">
        <v>0</v>
      </c>
    </row>
    <row r="345" spans="1:4" x14ac:dyDescent="0.2">
      <c r="A345" s="9"/>
      <c r="B345" s="14" t="s">
        <v>39</v>
      </c>
      <c r="C345" s="17">
        <v>1</v>
      </c>
      <c r="D345" s="22">
        <v>0</v>
      </c>
    </row>
    <row r="346" spans="1:4" x14ac:dyDescent="0.2">
      <c r="A346" s="9" t="s">
        <v>40</v>
      </c>
      <c r="B346" s="14"/>
      <c r="C346" s="20">
        <v>3</v>
      </c>
      <c r="D346" s="21">
        <v>0</v>
      </c>
    </row>
    <row r="347" spans="1:4" x14ac:dyDescent="0.2">
      <c r="A347" s="9"/>
      <c r="B347" s="14"/>
      <c r="C347" s="20"/>
      <c r="D347" s="21"/>
    </row>
    <row r="348" spans="1:4" x14ac:dyDescent="0.2">
      <c r="A348" s="9" t="s">
        <v>41</v>
      </c>
      <c r="B348" s="14"/>
      <c r="D348" s="23"/>
    </row>
    <row r="349" spans="1:4" x14ac:dyDescent="0.2">
      <c r="A349" s="9"/>
      <c r="B349" s="14" t="s">
        <v>42</v>
      </c>
      <c r="C349" s="17">
        <v>19</v>
      </c>
      <c r="D349" s="18">
        <v>0</v>
      </c>
    </row>
    <row r="350" spans="1:4" x14ac:dyDescent="0.2">
      <c r="A350" s="9"/>
      <c r="B350" s="14" t="s">
        <v>43</v>
      </c>
      <c r="C350" s="17">
        <v>72</v>
      </c>
      <c r="D350" s="22">
        <v>0</v>
      </c>
    </row>
    <row r="351" spans="1:4" x14ac:dyDescent="0.2">
      <c r="A351" s="9"/>
      <c r="B351" s="14" t="s">
        <v>44</v>
      </c>
      <c r="C351" s="17">
        <v>3454</v>
      </c>
      <c r="D351" s="22">
        <v>0</v>
      </c>
    </row>
    <row r="352" spans="1:4" x14ac:dyDescent="0.2">
      <c r="A352" s="9" t="s">
        <v>45</v>
      </c>
      <c r="B352" s="14"/>
      <c r="C352" s="20">
        <v>3545</v>
      </c>
      <c r="D352" s="21">
        <v>0</v>
      </c>
    </row>
    <row r="353" spans="1:4" x14ac:dyDescent="0.2">
      <c r="A353" s="9"/>
      <c r="B353" s="14"/>
      <c r="D353" s="23"/>
    </row>
    <row r="354" spans="1:4" x14ac:dyDescent="0.2">
      <c r="A354" s="9" t="s">
        <v>46</v>
      </c>
      <c r="B354" s="14"/>
      <c r="D354" s="23"/>
    </row>
    <row r="355" spans="1:4" x14ac:dyDescent="0.2">
      <c r="A355" s="9"/>
      <c r="B355" s="14" t="s">
        <v>47</v>
      </c>
      <c r="C355" s="17">
        <v>40</v>
      </c>
      <c r="D355" s="18">
        <v>0</v>
      </c>
    </row>
    <row r="356" spans="1:4" x14ac:dyDescent="0.2">
      <c r="A356" s="9"/>
      <c r="B356" s="14" t="s">
        <v>48</v>
      </c>
      <c r="C356" s="17">
        <v>99</v>
      </c>
      <c r="D356" s="22">
        <v>0</v>
      </c>
    </row>
    <row r="357" spans="1:4" x14ac:dyDescent="0.2">
      <c r="A357" s="9"/>
      <c r="B357" s="14" t="s">
        <v>49</v>
      </c>
      <c r="C357" s="17">
        <v>6467</v>
      </c>
      <c r="D357" s="22">
        <v>0</v>
      </c>
    </row>
    <row r="358" spans="1:4" x14ac:dyDescent="0.2">
      <c r="A358" s="9" t="s">
        <v>50</v>
      </c>
      <c r="B358" s="14"/>
      <c r="C358" s="20">
        <v>6606</v>
      </c>
      <c r="D358" s="21">
        <v>0</v>
      </c>
    </row>
    <row r="359" spans="1:4" x14ac:dyDescent="0.2">
      <c r="A359" s="9"/>
      <c r="B359" s="14"/>
      <c r="D359" s="23"/>
    </row>
    <row r="360" spans="1:4" x14ac:dyDescent="0.2">
      <c r="A360" s="9" t="s">
        <v>51</v>
      </c>
      <c r="B360" s="14"/>
      <c r="D360" s="23"/>
    </row>
    <row r="361" spans="1:4" x14ac:dyDescent="0.2">
      <c r="A361" s="9"/>
      <c r="B361" s="14" t="s">
        <v>52</v>
      </c>
      <c r="C361" s="17">
        <v>1603901</v>
      </c>
      <c r="D361" s="18">
        <v>4.1399999999999997</v>
      </c>
    </row>
    <row r="362" spans="1:4" x14ac:dyDescent="0.2">
      <c r="A362" s="9"/>
      <c r="B362" s="14" t="s">
        <v>53</v>
      </c>
      <c r="C362" s="17">
        <v>323</v>
      </c>
      <c r="D362" s="22">
        <v>0</v>
      </c>
    </row>
    <row r="363" spans="1:4" x14ac:dyDescent="0.2">
      <c r="A363" s="9"/>
      <c r="B363" s="14" t="s">
        <v>54</v>
      </c>
      <c r="C363" s="17">
        <v>201</v>
      </c>
      <c r="D363" s="19">
        <v>0</v>
      </c>
    </row>
    <row r="364" spans="1:4" x14ac:dyDescent="0.2">
      <c r="A364" s="9"/>
      <c r="B364" s="14" t="s">
        <v>55</v>
      </c>
      <c r="C364" s="17">
        <v>6024</v>
      </c>
      <c r="D364" s="19">
        <v>0</v>
      </c>
    </row>
    <row r="365" spans="1:4" x14ac:dyDescent="0.2">
      <c r="A365" s="9"/>
      <c r="B365" s="14" t="s">
        <v>56</v>
      </c>
      <c r="C365" s="17">
        <v>604</v>
      </c>
      <c r="D365" s="22">
        <v>0</v>
      </c>
    </row>
    <row r="366" spans="1:4" x14ac:dyDescent="0.2">
      <c r="A366" s="9"/>
      <c r="B366" s="14" t="s">
        <v>57</v>
      </c>
      <c r="C366" s="17">
        <v>76</v>
      </c>
      <c r="D366" s="22">
        <v>0</v>
      </c>
    </row>
    <row r="367" spans="1:4" x14ac:dyDescent="0.2">
      <c r="A367" s="9" t="s">
        <v>58</v>
      </c>
      <c r="B367" s="14"/>
      <c r="C367" s="20">
        <v>1611129</v>
      </c>
      <c r="D367" s="21">
        <v>4.1214267386410395</v>
      </c>
    </row>
    <row r="368" spans="1:4" x14ac:dyDescent="0.2">
      <c r="A368" s="9"/>
      <c r="B368" s="14"/>
      <c r="C368" s="15"/>
      <c r="D368" s="16"/>
    </row>
    <row r="369" spans="1:4" x14ac:dyDescent="0.2">
      <c r="A369" s="9" t="s">
        <v>59</v>
      </c>
      <c r="B369" s="14"/>
      <c r="C369" s="17"/>
      <c r="D369" s="18"/>
    </row>
    <row r="370" spans="1:4" x14ac:dyDescent="0.2">
      <c r="A370" s="9"/>
      <c r="B370" s="14" t="s">
        <v>60</v>
      </c>
      <c r="C370" s="17">
        <v>2987</v>
      </c>
      <c r="D370" s="18">
        <v>0.24</v>
      </c>
    </row>
    <row r="371" spans="1:4" x14ac:dyDescent="0.2">
      <c r="A371" s="9"/>
      <c r="B371" s="14" t="s">
        <v>61</v>
      </c>
      <c r="C371" s="17">
        <v>3</v>
      </c>
      <c r="D371" s="22">
        <v>0.10618031215293011</v>
      </c>
    </row>
    <row r="372" spans="1:4" x14ac:dyDescent="0.2">
      <c r="A372" s="9" t="s">
        <v>62</v>
      </c>
      <c r="B372" s="14"/>
      <c r="C372" s="20">
        <v>2990</v>
      </c>
      <c r="D372" s="21">
        <v>0.23986573275466849</v>
      </c>
    </row>
    <row r="373" spans="1:4" x14ac:dyDescent="0.2">
      <c r="A373" s="9"/>
      <c r="B373" s="14"/>
      <c r="C373" s="15"/>
      <c r="D373" s="16"/>
    </row>
    <row r="374" spans="1:4" x14ac:dyDescent="0.2">
      <c r="A374" s="9" t="s">
        <v>63</v>
      </c>
      <c r="B374" s="14"/>
      <c r="C374" s="17"/>
      <c r="D374" s="18"/>
    </row>
    <row r="375" spans="1:4" x14ac:dyDescent="0.2">
      <c r="A375" s="9"/>
      <c r="B375" s="14" t="s">
        <v>64</v>
      </c>
      <c r="C375" s="17">
        <v>5618</v>
      </c>
      <c r="D375" s="18">
        <v>0</v>
      </c>
    </row>
    <row r="376" spans="1:4" x14ac:dyDescent="0.2">
      <c r="A376" s="9"/>
      <c r="B376" s="14" t="s">
        <v>65</v>
      </c>
      <c r="C376" s="17">
        <v>3</v>
      </c>
      <c r="D376" s="22">
        <v>0</v>
      </c>
    </row>
    <row r="377" spans="1:4" x14ac:dyDescent="0.2">
      <c r="A377" s="9" t="s">
        <v>66</v>
      </c>
      <c r="B377" s="14"/>
      <c r="C377" s="20">
        <v>5621</v>
      </c>
      <c r="D377" s="21">
        <v>0</v>
      </c>
    </row>
    <row r="378" spans="1:4" x14ac:dyDescent="0.2">
      <c r="A378" s="9"/>
      <c r="B378" s="14"/>
      <c r="C378" s="15"/>
      <c r="D378" s="16"/>
    </row>
    <row r="379" spans="1:4" x14ac:dyDescent="0.2">
      <c r="A379" s="9" t="s">
        <v>67</v>
      </c>
      <c r="B379" s="14"/>
      <c r="C379" s="20">
        <v>4818623</v>
      </c>
      <c r="D379" s="21">
        <v>1.8304153424199998</v>
      </c>
    </row>
    <row r="380" spans="1:4" ht="13.5" thickBot="1" x14ac:dyDescent="0.25">
      <c r="A380" s="10"/>
      <c r="B380" s="11"/>
      <c r="C380" s="12"/>
      <c r="D380" s="24"/>
    </row>
  </sheetData>
  <printOptions horizontalCentered="1"/>
  <pageMargins left="0.25" right="0.25" top="0.6" bottom="0.6" header="0.25" footer="0.25"/>
  <pageSetup scale="70" fitToHeight="5" orientation="portrait" r:id="rId1"/>
  <headerFooter>
    <oddHeader>&amp;R&amp;D</oddHeader>
    <oddFooter>&amp;L&amp;"Arial,Regular"&amp;10&amp;A&amp;C&amp;"Arial,Bold"&amp;10Milliman&amp;R&amp;"Arial,Regular"&amp;10Page &amp;P</oddFooter>
  </headerFooter>
  <rowBreaks count="4" manualBreakCount="4">
    <brk id="80" max="16383" man="1"/>
    <brk id="155" max="16383" man="1"/>
    <brk id="230" max="16383" man="1"/>
    <brk id="30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epatitis C Risk Corridor</vt:lpstr>
      <vt:lpstr>'Hepatitis C Risk Corridor'!Print_Titles</vt:lpstr>
    </vt:vector>
  </TitlesOfParts>
  <Company>Millim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ine Elmeghni</dc:creator>
  <cp:lastModifiedBy>Jamie Craig</cp:lastModifiedBy>
  <cp:lastPrinted>2025-08-11T15:21:52Z</cp:lastPrinted>
  <dcterms:created xsi:type="dcterms:W3CDTF">2023-06-23T16:34:15Z</dcterms:created>
  <dcterms:modified xsi:type="dcterms:W3CDTF">2026-01-14T21:08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B1FEA29-BCF2-4186-8F9F-2B4823F81766}</vt:lpwstr>
  </property>
</Properties>
</file>